    <cell r="AT1738">
            <v>3</v>
          </cell>
          <cell r="AU1738">
            <v>-1357316.3843199946</v>
          </cell>
          <cell r="AV1738" t="str">
            <v/>
          </cell>
          <cell r="AW1738" t="str">
            <v>DPK140412</v>
          </cell>
          <cell r="AX1738">
            <v>41000</v>
          </cell>
        </row>
        <row r="1739">
          <cell r="A1739" t="str">
            <v>00ONTARIO14</v>
          </cell>
          <cell r="B1739" t="str">
            <v>EXCHANGE</v>
          </cell>
          <cell r="C1739" t="str">
            <v>STOPGap</v>
          </cell>
          <cell r="D1739">
            <v>40969</v>
          </cell>
          <cell r="E1739" t="str">
            <v>CRUDE OIL</v>
          </cell>
          <cell r="F1739" t="str">
            <v>ONTARIO14</v>
          </cell>
          <cell r="G1739" t="str">
            <v>ONTARIO</v>
          </cell>
          <cell r="H1739">
            <v>14</v>
          </cell>
          <cell r="I1739" t="str">
            <v>MAJESTIC</v>
          </cell>
          <cell r="J1739" t="str">
            <v>QUA_IBOE</v>
          </cell>
          <cell r="M1739">
            <v>40985</v>
          </cell>
          <cell r="O1739">
            <v>126507.27706094622</v>
          </cell>
          <cell r="R1739">
            <v>120482428.51000001</v>
          </cell>
          <cell r="S1739">
            <v>950057</v>
          </cell>
          <cell r="T1739">
            <v>32227</v>
          </cell>
          <cell r="X1739">
            <v>0</v>
          </cell>
          <cell r="Y1739">
            <v>126.81599999999999</v>
          </cell>
          <cell r="Z1739">
            <v>16043146.847760955</v>
          </cell>
          <cell r="AA1739" t="str">
            <v/>
          </cell>
          <cell r="AB1739" t="e">
            <v>#VALUE!</v>
          </cell>
          <cell r="AC1739" t="e">
            <v>#VALUE!</v>
          </cell>
          <cell r="AD1739" t="str">
            <v/>
          </cell>
          <cell r="AE1739" t="str">
            <v>Sat</v>
          </cell>
          <cell r="AF1739">
            <v>0</v>
          </cell>
          <cell r="AG1739" t="e">
            <v>#VALUE!</v>
          </cell>
          <cell r="AH1739">
            <v>40983</v>
          </cell>
          <cell r="AI1739">
            <v>40989</v>
          </cell>
          <cell r="AJ1739" t="str">
            <v>PCAAS00</v>
          </cell>
          <cell r="AK1739" t="str">
            <v>LAYCAN</v>
          </cell>
          <cell r="AL1739" t="e">
            <v>#VALUE!</v>
          </cell>
          <cell r="AM1739" t="e">
            <v>#DIV/0!</v>
          </cell>
          <cell r="AN1739">
            <v>0</v>
          </cell>
          <cell r="AO1739" t="e">
            <v>#VALUE!</v>
          </cell>
          <cell r="AP1739" t="e">
            <v>#VALUE!</v>
          </cell>
          <cell r="AQ1739">
            <v>0.25</v>
          </cell>
          <cell r="AR1739">
            <v>0</v>
          </cell>
          <cell r="AS1739">
            <v>2.65</v>
          </cell>
          <cell r="AT1739">
            <v>0</v>
          </cell>
          <cell r="AU1739">
            <v>0</v>
          </cell>
          <cell r="AV1739" t="str">
            <v>PROMPT</v>
          </cell>
          <cell r="AW1739" t="str">
            <v>QUA_IBOE170312</v>
          </cell>
          <cell r="AX1739">
            <v>40969</v>
          </cell>
        </row>
        <row r="1740">
          <cell r="A1740" t="str">
            <v>01ONTARIO14</v>
          </cell>
          <cell r="B1740" t="str">
            <v>EXCHANGE</v>
          </cell>
          <cell r="C1740" t="str">
            <v>STOPGap</v>
          </cell>
          <cell r="D1740">
            <v>40969</v>
          </cell>
          <cell r="E1740" t="str">
            <v>PRODUCT</v>
          </cell>
          <cell r="F1740" t="str">
            <v>ONTARIO14</v>
          </cell>
          <cell r="G1740" t="str">
            <v>ONTARIO</v>
          </cell>
          <cell r="H1740">
            <v>14</v>
          </cell>
          <cell r="I1740" t="str">
            <v>JAMAR</v>
          </cell>
          <cell r="J1740" t="str">
            <v>DPK</v>
          </cell>
          <cell r="M1740">
            <v>41013</v>
          </cell>
          <cell r="N1740">
            <v>30894.76</v>
          </cell>
          <cell r="O1740">
            <v>30708.736000000001</v>
          </cell>
          <cell r="P1740">
            <v>1157.43</v>
          </cell>
          <cell r="R1740">
            <v>35543212.310000002</v>
          </cell>
          <cell r="T1740">
            <v>418193.75</v>
          </cell>
          <cell r="X1740">
            <v>0</v>
          </cell>
          <cell r="Y1740">
            <v>1157.43</v>
          </cell>
          <cell r="Z1740">
            <v>35543212.308480002</v>
          </cell>
          <cell r="AA1740">
            <v>1110.8900000000001</v>
          </cell>
          <cell r="AB1740">
            <v>34114027.735040002</v>
          </cell>
          <cell r="AC1740">
            <v>1064</v>
          </cell>
          <cell r="AD1740">
            <v>41015</v>
          </cell>
          <cell r="AE1740" t="str">
            <v>Sat</v>
          </cell>
          <cell r="AF1740">
            <v>0</v>
          </cell>
          <cell r="AG1740">
            <v>2</v>
          </cell>
          <cell r="AH1740">
            <v>41010</v>
          </cell>
          <cell r="AI1740">
            <v>41016</v>
          </cell>
          <cell r="AJ1740" t="str">
            <v>PJAAU00</v>
          </cell>
          <cell r="AK1740" t="str">
            <v>LAYCAN</v>
          </cell>
          <cell r="AL1740" t="e">
            <v>#VALUE!</v>
          </cell>
          <cell r="AM1740" t="e">
            <v>#DIV/0!</v>
          </cell>
          <cell r="AN1740">
            <v>0</v>
          </cell>
          <cell r="AO1740" t="e">
            <v>#VALUE!</v>
          </cell>
          <cell r="AP1740" t="e">
            <v>#VALUE!</v>
          </cell>
          <cell r="AQ1740">
            <v>13.62</v>
          </cell>
          <cell r="AR1740">
            <v>0</v>
          </cell>
          <cell r="AS1740">
            <v>86.28</v>
          </cell>
          <cell r="AT1740">
            <v>1</v>
          </cell>
          <cell r="AU1740">
            <v>-1429184.5749600008</v>
          </cell>
          <cell r="AV1740" t="str">
            <v/>
          </cell>
          <cell r="AW1740" t="str">
            <v>DPK140412</v>
          </cell>
          <cell r="AX1740">
            <v>41000</v>
          </cell>
        </row>
        <row r="1741">
          <cell r="A1741" t="str">
            <v>02ONTARIO14</v>
          </cell>
          <cell r="B1741" t="str">
            <v>EXCHANGE</v>
          </cell>
          <cell r="C1741" t="str">
            <v>STOPGap</v>
          </cell>
          <cell r="D1741">
            <v>40969</v>
          </cell>
          <cell r="E1741" t="str">
            <v>PRODUCT</v>
          </cell>
          <cell r="F1741" t="str">
            <v>ONTARIO14</v>
          </cell>
          <cell r="G1741" t="str">
            <v>ONTARIO</v>
          </cell>
          <cell r="H1741">
            <v>14</v>
          </cell>
          <cell r="I1741" t="str">
            <v>FARANDOL</v>
          </cell>
          <cell r="J1741" t="str">
            <v>PMS</v>
          </cell>
          <cell r="M1741">
            <v>41022</v>
          </cell>
          <cell r="N1741">
            <v>29074.918000000001</v>
          </cell>
          <cell r="O1741">
            <v>28969.527999999998</v>
          </cell>
          <cell r="P1741">
            <v>1119.43</v>
          </cell>
          <cell r="R1741">
            <v>32429358.73</v>
          </cell>
          <cell r="T1741">
            <v>1345337.5</v>
          </cell>
          <cell r="X1741">
            <v>0</v>
          </cell>
          <cell r="Y1741">
            <v>1190.1300000000001</v>
          </cell>
          <cell r="Z1741">
            <v>34477504.35864</v>
          </cell>
          <cell r="AA1741">
            <v>1182.0899999999999</v>
          </cell>
          <cell r="AB1741">
            <v>34244589.353519998</v>
          </cell>
          <cell r="AC1741">
            <v>1098</v>
          </cell>
          <cell r="AD1741">
            <v>41015</v>
          </cell>
          <cell r="AE1741" t="str">
            <v/>
          </cell>
          <cell r="AF1741">
            <v>70.700000000000045</v>
          </cell>
          <cell r="AG1741">
            <v>-7</v>
          </cell>
          <cell r="AH1741">
            <v>41018</v>
          </cell>
          <cell r="AI1741">
            <v>41024</v>
          </cell>
          <cell r="AJ1741" t="str">
            <v>PGABM00</v>
          </cell>
          <cell r="AK1741" t="str">
            <v>LAYCAN</v>
          </cell>
          <cell r="AL1741" t="e">
            <v>#VALUE!</v>
          </cell>
          <cell r="AM1741" t="e">
            <v>#DIV/0!</v>
          </cell>
          <cell r="AN1741">
            <v>0</v>
          </cell>
          <cell r="AO1741" t="e">
            <v>#VALUE!</v>
          </cell>
          <cell r="AP1741" t="e">
            <v>#VALUE!</v>
          </cell>
          <cell r="AQ1741">
            <v>46.44</v>
          </cell>
          <cell r="AR1741">
            <v>0</v>
          </cell>
          <cell r="AS1741">
            <v>81.28</v>
          </cell>
          <cell r="AT1741">
            <v>2</v>
          </cell>
          <cell r="AU1741">
            <v>1815230.623519998</v>
          </cell>
          <cell r="AV1741" t="str">
            <v/>
          </cell>
          <cell r="AW1741" t="str">
            <v>PMS230412</v>
          </cell>
          <cell r="AX1741">
            <v>41000</v>
          </cell>
        </row>
        <row r="1742">
          <cell r="A1742" t="str">
            <v>03ONTARIO14</v>
          </cell>
          <cell r="B1742" t="str">
            <v>EXCHANGE</v>
          </cell>
          <cell r="C1742" t="str">
            <v>STOPGap</v>
          </cell>
          <cell r="D1742">
            <v>40969</v>
          </cell>
          <cell r="E1742" t="str">
            <v>PRODUCT</v>
          </cell>
          <cell r="F1742" t="str">
            <v>ONTARIO14</v>
          </cell>
          <cell r="G1742" t="str">
            <v>ONTARIO</v>
          </cell>
          <cell r="H1742">
            <v>14</v>
          </cell>
          <cell r="I1742" t="str">
            <v>AGIOS NIKOLAOS</v>
          </cell>
          <cell r="J1742" t="str">
            <v>PMS</v>
          </cell>
          <cell r="M1742">
            <v>41022</v>
          </cell>
          <cell r="N1742">
            <v>29879.037</v>
          </cell>
          <cell r="O1742">
            <v>29825.046999999999</v>
          </cell>
          <cell r="P1742">
            <v>1119.43</v>
          </cell>
          <cell r="R1742">
            <v>33387052.359999999</v>
          </cell>
          <cell r="T1742">
            <v>787610.42</v>
          </cell>
          <cell r="X1742">
            <v>0</v>
          </cell>
          <cell r="Y1742">
            <v>1190.1300000000001</v>
          </cell>
          <cell r="Z1742">
            <v>35495683.186110005</v>
          </cell>
          <cell r="AA1742">
            <v>1182.0899999999999</v>
          </cell>
          <cell r="AB1742">
            <v>35255889.808229998</v>
          </cell>
          <cell r="AC1742">
            <v>1098</v>
          </cell>
          <cell r="AD1742">
            <v>41015</v>
          </cell>
          <cell r="AE1742" t="str">
            <v/>
          </cell>
          <cell r="AF1742">
            <v>70.700000000000045</v>
          </cell>
          <cell r="AG1742">
            <v>-7</v>
          </cell>
          <cell r="AH1742">
            <v>41018</v>
          </cell>
          <cell r="AI1742">
            <v>41024</v>
          </cell>
          <cell r="AJ1742" t="str">
            <v>PGABM00</v>
          </cell>
          <cell r="AK1742" t="str">
            <v>LAYCAN</v>
          </cell>
          <cell r="AL1742" t="e">
            <v>#VALUE!</v>
          </cell>
          <cell r="AM1742" t="e">
            <v>#DIV/0!</v>
          </cell>
          <cell r="AN1742">
            <v>0</v>
          </cell>
          <cell r="AO1742" t="e">
            <v>#VALUE!</v>
          </cell>
          <cell r="AP1742" t="e">
            <v>#VALUE!</v>
          </cell>
          <cell r="AQ1742">
            <v>26.41</v>
          </cell>
          <cell r="AR1742">
            <v>0</v>
          </cell>
          <cell r="AS1742">
            <v>81.28</v>
          </cell>
          <cell r="AT1742">
            <v>3</v>
          </cell>
          <cell r="AU1742">
            <v>1868837.4482299984</v>
          </cell>
          <cell r="AV1742" t="str">
            <v/>
          </cell>
          <cell r="AW1742" t="str">
            <v>PMS230412</v>
          </cell>
          <cell r="AX1742">
            <v>41000</v>
          </cell>
        </row>
        <row r="1743">
          <cell r="A1743" t="str">
            <v>00ONTARIO15</v>
          </cell>
          <cell r="B1743" t="str">
            <v>EXCHANGE</v>
          </cell>
          <cell r="C1743" t="str">
            <v>STOPGap</v>
          </cell>
          <cell r="D1743">
            <v>41000</v>
          </cell>
          <cell r="E1743" t="str">
            <v>CRUDE OIL</v>
          </cell>
          <cell r="F1743" t="str">
            <v>ONTARIO15</v>
          </cell>
          <cell r="G1743" t="str">
            <v>ONTARIO</v>
          </cell>
          <cell r="H1743">
            <v>15</v>
          </cell>
          <cell r="I1743" t="str">
            <v>OLYMPIC FUTURE</v>
          </cell>
          <cell r="J1743" t="str">
            <v>BRASS</v>
          </cell>
          <cell r="M1743">
            <v>41009</v>
          </cell>
          <cell r="O1743">
            <v>126852.68542882713</v>
          </cell>
          <cell r="R1743">
            <v>113454017.09999999</v>
          </cell>
          <cell r="S1743">
            <v>949708</v>
          </cell>
          <cell r="X1743">
            <v>0</v>
          </cell>
          <cell r="Y1743">
            <v>121.83500000000002</v>
          </cell>
          <cell r="Z1743">
            <v>15455096.929221155</v>
          </cell>
          <cell r="AA1743" t="str">
            <v/>
          </cell>
          <cell r="AB1743" t="e">
            <v>#VALUE!</v>
          </cell>
          <cell r="AC1743" t="e">
            <v>#VALUE!</v>
          </cell>
          <cell r="AD1743" t="str">
            <v/>
          </cell>
          <cell r="AE1743" t="str">
            <v/>
          </cell>
          <cell r="AF1743">
            <v>0</v>
          </cell>
          <cell r="AG1743" t="e">
            <v>#VALUE!</v>
          </cell>
          <cell r="AH1743">
            <v>41003</v>
          </cell>
          <cell r="AI1743">
            <v>41011</v>
          </cell>
          <cell r="AJ1743" t="str">
            <v>PCAAS00</v>
          </cell>
          <cell r="AK1743" t="str">
            <v>LAYCAN</v>
          </cell>
          <cell r="AL1743" t="e">
            <v>#VALUE!</v>
          </cell>
          <cell r="AM1743" t="e">
            <v>#DIV/0!</v>
          </cell>
          <cell r="AN1743">
            <v>0</v>
          </cell>
          <cell r="AO1743" t="e">
            <v>#VALUE!</v>
          </cell>
          <cell r="AP1743" t="e">
            <v>#VALUE!</v>
          </cell>
          <cell r="AQ1743">
            <v>0</v>
          </cell>
          <cell r="AR1743">
            <v>0</v>
          </cell>
          <cell r="AS1743">
            <v>2.65</v>
          </cell>
          <cell r="AT1743">
            <v>0</v>
          </cell>
          <cell r="AU1743">
            <v>0</v>
          </cell>
          <cell r="AV1743" t="str">
            <v>PROMPT</v>
          </cell>
          <cell r="AW1743" t="str">
            <v>BRASS100412</v>
          </cell>
          <cell r="AX1743">
            <v>41000</v>
          </cell>
        </row>
        <row r="1744">
          <cell r="A1744" t="str">
            <v>01ONTARIO15</v>
          </cell>
          <cell r="B1744" t="str">
            <v>EXCHANGE</v>
          </cell>
          <cell r="C1744" t="str">
            <v>STOPGap</v>
          </cell>
          <cell r="D1744">
            <v>41000</v>
          </cell>
          <cell r="E1744" t="str">
            <v>PRODUCT</v>
          </cell>
          <cell r="F1744" t="str">
            <v>ONTARIO15</v>
          </cell>
          <cell r="G1744" t="str">
            <v>ONTARIO</v>
          </cell>
          <cell r="H1744">
            <v>15</v>
          </cell>
          <cell r="I1744" t="str">
            <v>VEGAS</v>
          </cell>
          <cell r="J1744" t="str">
            <v>PMS</v>
          </cell>
          <cell r="M1744">
            <v>41063</v>
          </cell>
          <cell r="N1744">
            <v>32435.739000000001</v>
          </cell>
          <cell r="O1744">
            <v>31705.133000000002</v>
          </cell>
          <cell r="P1744">
            <v>1018.38</v>
          </cell>
          <cell r="R1744">
            <v>32287873.34</v>
          </cell>
          <cell r="T1744">
            <v>990520.14</v>
          </cell>
          <cell r="X1744">
            <v>0</v>
          </cell>
          <cell r="Y1744">
            <v>1027.3800000000001</v>
          </cell>
          <cell r="Z1744">
            <v>32573219.541540004</v>
          </cell>
          <cell r="AA1744">
            <v>950.99</v>
          </cell>
          <cell r="AB1744">
            <v>30151264.431670003</v>
          </cell>
          <cell r="AC1744">
            <v>956.5</v>
          </cell>
          <cell r="AD1744">
            <v>41039</v>
          </cell>
          <cell r="AE1744" t="str">
            <v>Sun</v>
          </cell>
          <cell r="AF1744">
            <v>9.0000000000001137</v>
          </cell>
          <cell r="AG1744">
            <v>-24</v>
          </cell>
          <cell r="AH1744">
            <v>41060</v>
          </cell>
          <cell r="AI1744">
            <v>41068</v>
          </cell>
          <cell r="AJ1744" t="str">
            <v>PGABM00</v>
          </cell>
          <cell r="AK1744" t="str">
            <v>LAYCAN</v>
          </cell>
          <cell r="AL1744" t="e">
            <v>#VALUE!</v>
          </cell>
          <cell r="AM1744" t="e">
            <v>#DIV/0!</v>
          </cell>
          <cell r="AN1744">
            <v>0</v>
          </cell>
          <cell r="AO1744" t="e">
            <v>#VALUE!</v>
          </cell>
          <cell r="AP1744" t="e">
            <v>#VALUE!</v>
          </cell>
          <cell r="AQ1744">
            <v>31.24</v>
          </cell>
          <cell r="AR1744">
            <v>0</v>
          </cell>
          <cell r="AS1744">
            <v>81.28</v>
          </cell>
          <cell r="AT1744">
            <v>1</v>
          </cell>
          <cell r="AU1744">
            <v>-2136608.9083299972</v>
          </cell>
          <cell r="AV1744" t="str">
            <v/>
          </cell>
          <cell r="AW1744" t="str">
            <v>PMS030612</v>
          </cell>
          <cell r="AX1744">
            <v>41061</v>
          </cell>
        </row>
        <row r="1745">
          <cell r="A1745" t="str">
            <v>02ONTARIO15</v>
          </cell>
          <cell r="B1745" t="str">
            <v>EXCHANGE</v>
          </cell>
          <cell r="C1745" t="str">
            <v>STOPGap</v>
          </cell>
          <cell r="D1745">
            <v>41000</v>
          </cell>
          <cell r="E1745" t="str">
            <v>PRODUCT</v>
          </cell>
          <cell r="F1745" t="str">
            <v>ONTARIO15</v>
          </cell>
          <cell r="G1745" t="str">
            <v>ONTARIO</v>
          </cell>
          <cell r="H1745">
            <v>15</v>
          </cell>
          <cell r="I1745" t="str">
            <v>WABA</v>
          </cell>
          <cell r="J1745" t="str">
            <v>PMS</v>
          </cell>
          <cell r="M1745">
            <v>41063</v>
          </cell>
          <cell r="N1745">
            <v>30073.674999999999</v>
          </cell>
          <cell r="O1745">
            <v>29712.809000000001</v>
          </cell>
          <cell r="P1745">
            <v>1027.3800000000001</v>
          </cell>
          <cell r="R1745">
            <v>30526345.710000001</v>
          </cell>
          <cell r="T1745">
            <v>1146610.42</v>
          </cell>
          <cell r="X1745">
            <v>0</v>
          </cell>
          <cell r="Y1745">
            <v>1027.3800000000001</v>
          </cell>
          <cell r="Z1745">
            <v>30526345.710420005</v>
          </cell>
          <cell r="AA1745">
            <v>950.99</v>
          </cell>
          <cell r="AB1745">
            <v>28256584.230910003</v>
          </cell>
          <cell r="AC1745">
            <v>956.5</v>
          </cell>
          <cell r="AD1745">
            <v>41039</v>
          </cell>
          <cell r="AE1745" t="str">
            <v>Sun</v>
          </cell>
          <cell r="AF1745">
            <v>0</v>
          </cell>
          <cell r="AG1745">
            <v>-24</v>
          </cell>
          <cell r="AH1745">
            <v>41060</v>
          </cell>
          <cell r="AI1745">
            <v>41068</v>
          </cell>
          <cell r="AJ1745" t="str">
            <v>PGABM00</v>
          </cell>
          <cell r="AK1745" t="str">
            <v>LAYCAN</v>
          </cell>
          <cell r="AL1745" t="e">
            <v>#VALUE!</v>
          </cell>
          <cell r="AM1745" t="e">
            <v>#DIV/0!</v>
          </cell>
          <cell r="AN1745">
            <v>0</v>
          </cell>
          <cell r="AO1745" t="e">
            <v>#VALUE!</v>
          </cell>
          <cell r="AP1745" t="e">
            <v>#VALUE!</v>
          </cell>
          <cell r="AQ1745">
            <v>38.590000000000003</v>
          </cell>
          <cell r="AR1745">
            <v>0</v>
          </cell>
          <cell r="AS1745">
            <v>81.28</v>
          </cell>
          <cell r="AT1745">
            <v>2</v>
          </cell>
          <cell r="AU1745">
            <v>-2269761.4790899977</v>
          </cell>
          <cell r="AV1745" t="str">
            <v/>
          </cell>
          <cell r="AW1745" t="str">
            <v>PMS030612</v>
          </cell>
          <cell r="AX1745">
            <v>41061</v>
          </cell>
        </row>
        <row r="1746">
          <cell r="A1746" t="str">
            <v>03ONTARIO15</v>
          </cell>
          <cell r="B1746" t="str">
            <v>EXCHANGE</v>
          </cell>
          <cell r="C1746" t="str">
            <v>STOPGap</v>
          </cell>
          <cell r="D1746">
            <v>41000</v>
          </cell>
          <cell r="E1746" t="str">
            <v>PRODUCT</v>
          </cell>
          <cell r="F1746" t="str">
            <v>ONTARIO15</v>
          </cell>
          <cell r="G1746" t="str">
            <v>ONTARIO</v>
          </cell>
          <cell r="H1746">
            <v>15</v>
          </cell>
          <cell r="I1746" t="str">
            <v>PRIYA</v>
          </cell>
          <cell r="J1746" t="str">
            <v>PMS</v>
          </cell>
          <cell r="M1746">
            <v>41073</v>
          </cell>
          <cell r="N1746">
            <v>30892.651000000002</v>
          </cell>
          <cell r="O1746">
            <v>30515.121999999999</v>
          </cell>
          <cell r="P1746">
            <v>1012.08</v>
          </cell>
          <cell r="R1746">
            <v>30883744.670000002</v>
          </cell>
          <cell r="T1746">
            <v>1097049.8400000001</v>
          </cell>
          <cell r="X1746">
            <v>0</v>
          </cell>
          <cell r="Y1746">
            <v>1012.08</v>
          </cell>
          <cell r="Z1746">
            <v>30883744.673760001</v>
          </cell>
          <cell r="AA1746">
            <v>950.99</v>
          </cell>
          <cell r="AB1746">
            <v>29019575.870779999</v>
          </cell>
          <cell r="AC1746">
            <v>930</v>
          </cell>
          <cell r="AD1746">
            <v>41039</v>
          </cell>
          <cell r="AE1746" t="str">
            <v/>
          </cell>
          <cell r="AF1746">
            <v>0</v>
          </cell>
          <cell r="AG1746">
            <v>-34</v>
          </cell>
          <cell r="AH1746">
            <v>41071</v>
          </cell>
          <cell r="AI1746">
            <v>41075</v>
          </cell>
          <cell r="AJ1746" t="str">
            <v>PGABM00</v>
          </cell>
          <cell r="AK1746" t="str">
            <v>LAYCAN</v>
          </cell>
          <cell r="AL1746" t="e">
            <v>#VALUE!</v>
          </cell>
          <cell r="AM1746" t="e">
            <v>#DIV/0!</v>
          </cell>
          <cell r="AN1746">
            <v>0</v>
          </cell>
          <cell r="AO1746" t="e">
            <v>#VALUE!</v>
          </cell>
          <cell r="AP1746" t="e">
            <v>#VALUE!</v>
          </cell>
          <cell r="AQ1746">
            <v>35.950000000000003</v>
          </cell>
          <cell r="AR1746">
            <v>0</v>
          </cell>
          <cell r="AS1746">
            <v>81.28</v>
          </cell>
          <cell r="AT1746">
            <v>3</v>
          </cell>
          <cell r="AU1746">
            <v>-1864168.7992200032</v>
          </cell>
          <cell r="AV1746" t="str">
            <v/>
          </cell>
          <cell r="AW1746" t="str">
            <v>PMS130612</v>
          </cell>
          <cell r="AX1746">
            <v>41061</v>
          </cell>
        </row>
        <row r="1747">
          <cell r="A1747" t="str">
            <v>00ONTARIO16</v>
          </cell>
          <cell r="B1747" t="str">
            <v>EXCHANGE</v>
          </cell>
          <cell r="C1747" t="str">
            <v>STOPGap</v>
          </cell>
          <cell r="D1747">
            <v>41030</v>
          </cell>
          <cell r="E1747" t="str">
            <v>CRUDE OIL</v>
          </cell>
          <cell r="F1747" t="str">
            <v>ONTARIO16</v>
          </cell>
          <cell r="G1747" t="str">
            <v>ONTARIO</v>
          </cell>
          <cell r="H1747">
            <v>16</v>
          </cell>
          <cell r="I1747" t="str">
            <v>SCF BAIKAL</v>
          </cell>
          <cell r="J1747" t="str">
            <v>AMENAM</v>
          </cell>
          <cell r="M1747">
            <v>41053</v>
          </cell>
          <cell r="O1747">
            <v>125515.7744543677</v>
          </cell>
          <cell r="R1747">
            <v>95847147.840000004</v>
          </cell>
          <cell r="S1747">
            <v>950054</v>
          </cell>
          <cell r="X1747">
            <v>0</v>
          </cell>
          <cell r="Y1747">
            <v>107.43899999999998</v>
          </cell>
          <cell r="Z1747">
            <v>13485289.291602809</v>
          </cell>
          <cell r="AA1747" t="str">
            <v/>
          </cell>
          <cell r="AB1747" t="e">
            <v>#VALUE!</v>
          </cell>
          <cell r="AC1747" t="e">
            <v>#VALUE!</v>
          </cell>
          <cell r="AD1747" t="str">
            <v/>
          </cell>
          <cell r="AE1747" t="str">
            <v/>
          </cell>
          <cell r="AF1747">
            <v>0</v>
          </cell>
          <cell r="AG1747" t="e">
            <v>#VALUE!</v>
          </cell>
          <cell r="AH1747">
            <v>41051</v>
          </cell>
          <cell r="AI1747">
            <v>41057</v>
          </cell>
          <cell r="AJ1747" t="str">
            <v>PCAAS00</v>
          </cell>
          <cell r="AK1747" t="str">
            <v>LAYCAN</v>
          </cell>
          <cell r="AL1747" t="e">
            <v>#VALUE!</v>
          </cell>
          <cell r="AM1747" t="e">
            <v>#DIV/0!</v>
          </cell>
          <cell r="AN1747">
            <v>0</v>
          </cell>
          <cell r="AO1747" t="e">
            <v>#VALUE!</v>
          </cell>
          <cell r="AP1747" t="e">
            <v>#VALUE!</v>
          </cell>
          <cell r="AQ1747">
            <v>0</v>
          </cell>
          <cell r="AR1747">
            <v>0</v>
          </cell>
          <cell r="AS1747">
            <v>1.85</v>
          </cell>
          <cell r="AT1747">
            <v>0</v>
          </cell>
          <cell r="AU1747">
            <v>0</v>
          </cell>
          <cell r="AV1747" t="str">
            <v>PROMPT</v>
          </cell>
          <cell r="AW1747" t="str">
            <v>AMENAM240512</v>
          </cell>
          <cell r="AX1747">
            <v>41030</v>
          </cell>
        </row>
        <row r="1748">
          <cell r="A1748" t="str">
            <v>01ONTARIO16</v>
          </cell>
          <cell r="B1748" t="str">
            <v>EXCHANGE</v>
          </cell>
          <cell r="C1748" t="str">
            <v>STOPGap</v>
          </cell>
          <cell r="D1748">
            <v>41030</v>
          </cell>
          <cell r="E1748" t="str">
            <v>PRODUCT</v>
          </cell>
          <cell r="F1748" t="str">
            <v>ONTARIO16</v>
          </cell>
          <cell r="G1748" t="str">
            <v>ONTARIO</v>
          </cell>
          <cell r="H1748">
            <v>16</v>
          </cell>
          <cell r="I1748" t="str">
            <v>DELPHINA</v>
          </cell>
          <cell r="J1748" t="str">
            <v>PMS</v>
          </cell>
          <cell r="M1748">
            <v>41073</v>
          </cell>
          <cell r="N1748">
            <v>31080.831999999999</v>
          </cell>
          <cell r="O1748">
            <v>30757.873</v>
          </cell>
          <cell r="P1748">
            <v>1010.83</v>
          </cell>
          <cell r="R1748">
            <v>31090980.760000002</v>
          </cell>
          <cell r="T1748">
            <v>1346248.75</v>
          </cell>
          <cell r="X1748">
            <v>0</v>
          </cell>
          <cell r="Y1748">
            <v>1012.08</v>
          </cell>
          <cell r="Z1748">
            <v>31129428.105840001</v>
          </cell>
          <cell r="AA1748">
            <v>950.99</v>
          </cell>
          <cell r="AB1748">
            <v>29250429.644269999</v>
          </cell>
          <cell r="AC1748">
            <v>930</v>
          </cell>
          <cell r="AD1748">
            <v>41083</v>
          </cell>
          <cell r="AE1748" t="str">
            <v/>
          </cell>
          <cell r="AF1748">
            <v>1.25</v>
          </cell>
          <cell r="AG1748">
            <v>10</v>
          </cell>
          <cell r="AH1748">
            <v>41071</v>
          </cell>
          <cell r="AI1748">
            <v>41075</v>
          </cell>
          <cell r="AJ1748" t="str">
            <v>PGABM00</v>
          </cell>
          <cell r="AK1748" t="str">
            <v>LAYCAN</v>
          </cell>
          <cell r="AL1748" t="e">
            <v>#VALUE!</v>
          </cell>
          <cell r="AM1748" t="e">
            <v>#DIV/0!</v>
          </cell>
          <cell r="AN1748">
            <v>0</v>
          </cell>
          <cell r="AO1748" t="e">
            <v>#VALUE!</v>
          </cell>
          <cell r="AP1748" t="e">
            <v>#VALUE!</v>
          </cell>
          <cell r="AQ1748">
            <v>43.77</v>
          </cell>
          <cell r="AR1748">
            <v>0</v>
          </cell>
          <cell r="AS1748">
            <v>81.28</v>
          </cell>
          <cell r="AT1748">
            <v>1</v>
          </cell>
          <cell r="AU1748">
            <v>-1840551.1157300025</v>
          </cell>
          <cell r="AV1748" t="str">
            <v/>
          </cell>
          <cell r="AW1748" t="str">
            <v>PMS130612</v>
          </cell>
          <cell r="AX1748">
            <v>41061</v>
          </cell>
        </row>
        <row r="1749">
          <cell r="A1749" t="str">
            <v>02ONTARIO16</v>
          </cell>
          <cell r="B1749" t="str">
            <v>EXCHANGE</v>
          </cell>
          <cell r="C1749" t="str">
            <v>STOPGap</v>
          </cell>
          <cell r="D1749">
            <v>41030</v>
          </cell>
          <cell r="E1749" t="str">
            <v>PRODUCT</v>
          </cell>
          <cell r="F1749" t="str">
            <v>ONTARIO16</v>
          </cell>
          <cell r="G1749" t="str">
            <v>ONTARIO</v>
          </cell>
          <cell r="H1749">
            <v>16</v>
          </cell>
          <cell r="I1749" t="str">
            <v xml:space="preserve">PERLA </v>
          </cell>
          <cell r="J1749" t="str">
            <v>PMS</v>
          </cell>
          <cell r="M1749">
            <v>41093</v>
          </cell>
          <cell r="N1749">
            <v>31764.771000000001</v>
          </cell>
          <cell r="O1749">
            <v>31613.792000000001</v>
          </cell>
          <cell r="P1749">
            <v>1051.18</v>
          </cell>
          <cell r="R1749">
            <v>33231785.870000001</v>
          </cell>
          <cell r="T1749">
            <v>122687.5</v>
          </cell>
          <cell r="X1749">
            <v>0</v>
          </cell>
          <cell r="Y1749">
            <v>1051.18</v>
          </cell>
          <cell r="Z1749">
            <v>33231785.874560002</v>
          </cell>
          <cell r="AA1749">
            <v>1005.16</v>
          </cell>
          <cell r="AB1749">
            <v>31776919.166719999</v>
          </cell>
          <cell r="AC1749">
            <v>979</v>
          </cell>
          <cell r="AD1749">
            <v>41083</v>
          </cell>
          <cell r="AE1749" t="str">
            <v/>
          </cell>
          <cell r="AF1749">
            <v>0</v>
          </cell>
          <cell r="AG1749">
            <v>-10</v>
          </cell>
          <cell r="AH1749">
            <v>41089</v>
          </cell>
          <cell r="AI1749">
            <v>41095</v>
          </cell>
          <cell r="AJ1749" t="str">
            <v>PGABM00</v>
          </cell>
          <cell r="AK1749" t="str">
            <v>LAYCAN</v>
          </cell>
          <cell r="AL1749" t="e">
            <v>#VALUE!</v>
          </cell>
          <cell r="AM1749" t="e">
            <v>#DIV/0!</v>
          </cell>
          <cell r="AN1749">
            <v>0</v>
          </cell>
          <cell r="AO1749" t="e">
            <v>#VALUE!</v>
          </cell>
          <cell r="AP1749" t="e">
            <v>#VALUE!</v>
          </cell>
          <cell r="AQ1749">
            <v>3.88</v>
          </cell>
          <cell r="AR1749">
            <v>0</v>
          </cell>
          <cell r="AS1749">
            <v>81.28</v>
          </cell>
          <cell r="AT1749">
            <v>2</v>
          </cell>
          <cell r="AU1749">
            <v>-1454866.7032800019</v>
          </cell>
          <cell r="AV1749" t="str">
            <v/>
          </cell>
          <cell r="AW1749" t="str">
            <v>PMS030712</v>
          </cell>
          <cell r="AX1749">
            <v>41091</v>
          </cell>
        </row>
        <row r="1750">
          <cell r="A1750" t="str">
            <v>03ONTARIO16</v>
          </cell>
          <cell r="B1750" t="str">
            <v>EXCHANGE</v>
          </cell>
          <cell r="C1750" t="str">
            <v>STOPGap</v>
          </cell>
          <cell r="D1750">
            <v>41030</v>
          </cell>
          <cell r="E1750" t="str">
            <v>PRODUCT</v>
          </cell>
          <cell r="F1750" t="str">
            <v>ONTARIO16</v>
          </cell>
          <cell r="G1750" t="str">
            <v>ONTARIO</v>
          </cell>
          <cell r="H1750">
            <v>16</v>
          </cell>
          <cell r="I1750" t="str">
            <v>ERMAR</v>
          </cell>
          <cell r="J1750" t="str">
            <v>PMS</v>
          </cell>
          <cell r="M1750">
            <v>41093</v>
          </cell>
          <cell r="N1750">
            <v>29630.967000000001</v>
          </cell>
          <cell r="O1750">
            <v>29465.419000000002</v>
          </cell>
          <cell r="P1750">
            <v>1051.18</v>
          </cell>
          <cell r="R1750">
            <v>30973459.140000001</v>
          </cell>
          <cell r="T1750">
            <v>1132191.6669999999</v>
          </cell>
          <cell r="X1750">
            <v>0</v>
          </cell>
          <cell r="Y1750">
            <v>1051.18</v>
          </cell>
          <cell r="Z1750">
            <v>30973459.144420005</v>
          </cell>
          <cell r="AA1750">
            <v>1005.16</v>
          </cell>
          <cell r="AB1750">
            <v>29617460.562040001</v>
          </cell>
          <cell r="AC1750">
            <v>979</v>
          </cell>
          <cell r="AD1750">
            <v>41083</v>
          </cell>
          <cell r="AE1750" t="str">
            <v/>
          </cell>
          <cell r="AF1750">
            <v>0</v>
          </cell>
          <cell r="AG1750">
            <v>-10</v>
          </cell>
          <cell r="AH1750">
            <v>41089</v>
          </cell>
          <cell r="AI1750">
            <v>41095</v>
          </cell>
          <cell r="AJ1750" t="str">
            <v>PGABM00</v>
          </cell>
          <cell r="AK1750" t="str">
            <v>LAYCAN</v>
          </cell>
          <cell r="AL1750" t="e">
            <v>#VALUE!</v>
          </cell>
          <cell r="AM1750" t="e">
            <v>#DIV/0!</v>
          </cell>
          <cell r="AN1750">
            <v>0</v>
          </cell>
          <cell r="AO1750" t="e">
            <v>#VALUE!</v>
          </cell>
          <cell r="AP1750" t="e">
            <v>#VALUE!</v>
          </cell>
          <cell r="AQ1750">
            <v>38.42</v>
          </cell>
          <cell r="AR1750">
            <v>0</v>
          </cell>
          <cell r="AS1750">
            <v>81.28</v>
          </cell>
          <cell r="AT1750">
            <v>3</v>
          </cell>
          <cell r="AU1750">
            <v>-1355998.5779599994</v>
          </cell>
          <cell r="AV1750" t="str">
            <v/>
          </cell>
          <cell r="AW1750" t="str">
            <v>PMS030712</v>
          </cell>
          <cell r="AX1750">
            <v>41091</v>
          </cell>
        </row>
        <row r="1751">
          <cell r="A1751" t="str">
            <v>00ONTARIO17</v>
          </cell>
          <cell r="B1751" t="str">
            <v>EXCHANGE</v>
          </cell>
          <cell r="C1751" t="str">
            <v>STOPGap</v>
          </cell>
          <cell r="D1751">
            <v>41091</v>
          </cell>
          <cell r="E1751" t="str">
            <v>CRUDE OIL</v>
          </cell>
          <cell r="F1751" t="str">
            <v>ONTARIO17</v>
          </cell>
          <cell r="G1751" t="str">
            <v>ONTARIO</v>
          </cell>
          <cell r="H1751">
            <v>17</v>
          </cell>
          <cell r="I1751" t="str">
            <v>YASA SCORPION</v>
          </cell>
          <cell r="J1751" t="str">
            <v>AMENAM</v>
          </cell>
          <cell r="M1751">
            <v>41101</v>
          </cell>
          <cell r="O1751">
            <v>125448.26401733339</v>
          </cell>
          <cell r="R1751">
            <v>95422424.700000003</v>
          </cell>
          <cell r="S1751">
            <v>949543</v>
          </cell>
          <cell r="X1751">
            <v>0</v>
          </cell>
          <cell r="Y1751">
            <v>103.706</v>
          </cell>
          <cell r="Z1751">
            <v>13009737.668181578</v>
          </cell>
          <cell r="AA1751" t="str">
            <v/>
          </cell>
          <cell r="AB1751" t="e">
            <v>#VALUE!</v>
          </cell>
          <cell r="AC1751" t="e">
            <v>#VALUE!</v>
          </cell>
          <cell r="AD1751" t="str">
            <v/>
          </cell>
          <cell r="AE1751" t="str">
            <v/>
          </cell>
          <cell r="AF1751">
            <v>0</v>
          </cell>
          <cell r="AG1751" t="e">
            <v>#VALUE!</v>
          </cell>
          <cell r="AH1751">
            <v>41099</v>
          </cell>
          <cell r="AI1751">
            <v>41103</v>
          </cell>
          <cell r="AJ1751" t="str">
            <v>PCAAS00</v>
          </cell>
          <cell r="AK1751" t="str">
            <v>LAYCAN</v>
          </cell>
          <cell r="AL1751" t="e">
            <v>#VALUE!</v>
          </cell>
          <cell r="AM1751" t="e">
            <v>#DIV/0!</v>
          </cell>
          <cell r="AN1751">
            <v>0</v>
          </cell>
          <cell r="AO1751" t="e">
            <v>#VALUE!</v>
          </cell>
          <cell r="AP1751" t="e">
            <v>#VALUE!</v>
          </cell>
          <cell r="AQ1751">
            <v>0</v>
          </cell>
          <cell r="AR1751">
            <v>0</v>
          </cell>
          <cell r="AS1751">
            <v>0.65</v>
          </cell>
          <cell r="AT1751">
            <v>0</v>
          </cell>
          <cell r="AU1751">
            <v>0</v>
          </cell>
          <cell r="AV1751" t="str">
            <v>PROMPT</v>
          </cell>
          <cell r="AW1751" t="str">
            <v>AMENAM110712</v>
          </cell>
          <cell r="AX1751">
            <v>41091</v>
          </cell>
        </row>
        <row r="1752">
          <cell r="A1752" t="str">
            <v>01ONTARIO17</v>
          </cell>
          <cell r="B1752" t="str">
            <v>EXCHANGE</v>
          </cell>
          <cell r="C1752" t="str">
            <v>STOPGap</v>
          </cell>
          <cell r="D1752">
            <v>41091</v>
          </cell>
          <cell r="E1752" t="str">
            <v>PRODUCT</v>
          </cell>
          <cell r="F1752" t="str">
            <v>ONTARIO17</v>
          </cell>
          <cell r="G1752" t="str">
            <v>ONTARIO</v>
          </cell>
          <cell r="H1752">
            <v>17</v>
          </cell>
          <cell r="I1752" t="str">
            <v>ROFOS</v>
          </cell>
          <cell r="J1752" t="str">
            <v>PMS</v>
          </cell>
          <cell r="M1752">
            <v>41093</v>
          </cell>
          <cell r="N1752">
            <v>30751.147000000001</v>
          </cell>
          <cell r="O1752">
            <v>30508.202000000001</v>
          </cell>
          <cell r="P1752">
            <v>1051.18</v>
          </cell>
          <cell r="R1752">
            <v>32069611.25</v>
          </cell>
          <cell r="T1752">
            <v>1073420.8330000001</v>
          </cell>
          <cell r="X1752">
            <v>0</v>
          </cell>
          <cell r="Y1752">
            <v>1051.18</v>
          </cell>
          <cell r="Z1752">
            <v>32069611.778360002</v>
          </cell>
          <cell r="AA1752">
            <v>1005.16</v>
          </cell>
          <cell r="AB1752">
            <v>30665624.322319999</v>
          </cell>
          <cell r="AC1752">
            <v>979</v>
          </cell>
          <cell r="AD1752">
            <v>41131</v>
          </cell>
          <cell r="AE1752" t="str">
            <v/>
          </cell>
          <cell r="AF1752">
            <v>0</v>
          </cell>
          <cell r="AG1752">
            <v>38</v>
          </cell>
          <cell r="AH1752">
            <v>41089</v>
          </cell>
          <cell r="AI1752">
            <v>41095</v>
          </cell>
          <cell r="AJ1752" t="str">
            <v>PGABM00</v>
          </cell>
          <cell r="AK1752" t="str">
            <v>LAYCAN</v>
          </cell>
          <cell r="AL1752" t="e">
            <v>#VALUE!</v>
          </cell>
          <cell r="AM1752" t="e">
            <v>#DIV/0!</v>
          </cell>
          <cell r="AN1752">
            <v>0</v>
          </cell>
          <cell r="AO1752" t="e">
            <v>#VALUE!</v>
          </cell>
          <cell r="AP1752" t="e">
            <v>#VALUE!</v>
          </cell>
          <cell r="AQ1752">
            <v>35.18</v>
          </cell>
          <cell r="AR1752">
            <v>0</v>
          </cell>
          <cell r="AS1752">
            <v>81.28</v>
          </cell>
          <cell r="AT1752">
            <v>1</v>
          </cell>
          <cell r="AU1752">
            <v>-1403986.9276800007</v>
          </cell>
          <cell r="AV1752" t="str">
            <v/>
          </cell>
          <cell r="AW1752" t="str">
            <v>PMS030712</v>
          </cell>
          <cell r="AX1752">
            <v>41091</v>
          </cell>
        </row>
        <row r="1753">
          <cell r="A1753" t="str">
            <v>02ONTARIO17</v>
          </cell>
          <cell r="B1753" t="str">
            <v>EXCHANGE</v>
          </cell>
          <cell r="C1753" t="str">
            <v>STOPGap</v>
          </cell>
          <cell r="D1753">
            <v>41091</v>
          </cell>
          <cell r="E1753" t="str">
            <v>PRODUCT</v>
          </cell>
          <cell r="F1753" t="str">
            <v>ONTARIO17</v>
          </cell>
          <cell r="G1753" t="str">
            <v>ONTARIO</v>
          </cell>
          <cell r="H1753">
            <v>17</v>
          </cell>
          <cell r="I1753" t="str">
            <v>DIVINE ORDER</v>
          </cell>
          <cell r="J1753" t="str">
            <v>PMS</v>
          </cell>
          <cell r="M1753">
            <v>41125</v>
          </cell>
          <cell r="N1753">
            <v>4577.5749999999998</v>
          </cell>
          <cell r="O1753">
            <v>4547.674</v>
          </cell>
          <cell r="P1753">
            <v>1026.68</v>
          </cell>
          <cell r="R1753">
            <v>4669005.54</v>
          </cell>
          <cell r="T1753">
            <v>597756.25</v>
          </cell>
          <cell r="X1753">
            <v>0</v>
          </cell>
          <cell r="Y1753">
            <v>1123.43</v>
          </cell>
          <cell r="Z1753">
            <v>5108993.4018200003</v>
          </cell>
          <cell r="AA1753">
            <v>1109.07</v>
          </cell>
          <cell r="AB1753">
            <v>5043688.8031799998</v>
          </cell>
          <cell r="AC1753">
            <v>1020</v>
          </cell>
          <cell r="AD1753">
            <v>41131</v>
          </cell>
          <cell r="AE1753" t="str">
            <v>Sat</v>
          </cell>
          <cell r="AF1753">
            <v>96.75</v>
          </cell>
          <cell r="AG1753">
            <v>6</v>
          </cell>
          <cell r="AH1753">
            <v>41123</v>
          </cell>
          <cell r="AI1753">
            <v>41129</v>
          </cell>
          <cell r="AJ1753" t="str">
            <v>PGABM00</v>
          </cell>
          <cell r="AK1753" t="str">
            <v>LAYCAN</v>
          </cell>
          <cell r="AL1753" t="e">
            <v>#VALUE!</v>
          </cell>
          <cell r="AM1753" t="e">
            <v>#DIV/0!</v>
          </cell>
          <cell r="AN1753">
            <v>0</v>
          </cell>
          <cell r="AO1753" t="e">
            <v>#VALUE!</v>
          </cell>
          <cell r="AP1753" t="e">
            <v>#VALUE!</v>
          </cell>
          <cell r="AQ1753">
            <v>131.44</v>
          </cell>
          <cell r="AR1753">
            <v>0</v>
          </cell>
          <cell r="AS1753">
            <v>81.28</v>
          </cell>
          <cell r="AT1753">
            <v>2</v>
          </cell>
          <cell r="AU1753">
            <v>374683.26317999978</v>
          </cell>
          <cell r="AV1753" t="str">
            <v/>
          </cell>
          <cell r="AW1753" t="str">
            <v>PMS040812</v>
          </cell>
          <cell r="AX1753">
            <v>41122</v>
          </cell>
        </row>
        <row r="1754">
          <cell r="A1754" t="str">
            <v>03ONTARIO17</v>
          </cell>
          <cell r="B1754" t="str">
            <v>EXCHANGE</v>
          </cell>
          <cell r="C1754" t="str">
            <v>STOPGap</v>
          </cell>
          <cell r="D1754">
            <v>41091</v>
          </cell>
          <cell r="E1754" t="str">
            <v>PRODUCT</v>
          </cell>
          <cell r="F1754" t="str">
            <v>ONTARIO17</v>
          </cell>
          <cell r="G1754" t="str">
            <v>ONTARIO</v>
          </cell>
          <cell r="H1754">
            <v>17</v>
          </cell>
          <cell r="I1754" t="str">
            <v>DIVINE ORDER</v>
          </cell>
          <cell r="J1754" t="str">
            <v>PMS</v>
          </cell>
          <cell r="M1754">
            <v>41131</v>
          </cell>
          <cell r="N1754">
            <v>33009.963000000003</v>
          </cell>
          <cell r="O1754">
            <v>25576.146000000001</v>
          </cell>
          <cell r="P1754">
            <v>1018.68</v>
          </cell>
          <cell r="R1754">
            <v>26053908.800000001</v>
          </cell>
          <cell r="X1754">
            <v>0</v>
          </cell>
          <cell r="Y1754">
            <v>1163.23</v>
          </cell>
          <cell r="Z1754">
            <v>29750940.311580002</v>
          </cell>
          <cell r="AA1754">
            <v>1109.07</v>
          </cell>
          <cell r="AB1754">
            <v>28365736.24422</v>
          </cell>
          <cell r="AC1754">
            <v>1085.5</v>
          </cell>
          <cell r="AD1754">
            <v>41131</v>
          </cell>
          <cell r="AE1754" t="str">
            <v/>
          </cell>
          <cell r="AF1754">
            <v>144.55000000000007</v>
          </cell>
          <cell r="AG1754">
            <v>0</v>
          </cell>
          <cell r="AH1754">
            <v>41129</v>
          </cell>
          <cell r="AI1754">
            <v>41135</v>
          </cell>
          <cell r="AJ1754" t="str">
            <v>PGABM00</v>
          </cell>
          <cell r="AK1754" t="str">
            <v>LAYCAN</v>
          </cell>
          <cell r="AL1754" t="e">
            <v>#VALUE!</v>
          </cell>
          <cell r="AM1754" t="e">
            <v>#DIV/0!</v>
          </cell>
          <cell r="AN1754">
            <v>0</v>
          </cell>
          <cell r="AO1754" t="e">
            <v>#VALUE!</v>
          </cell>
          <cell r="AP1754" t="e">
            <v>#VALUE!</v>
          </cell>
          <cell r="AQ1754">
            <v>0</v>
          </cell>
          <cell r="AR1754">
            <v>0</v>
          </cell>
          <cell r="AS1754">
            <v>81.28</v>
          </cell>
          <cell r="AT1754">
            <v>3</v>
          </cell>
          <cell r="AU1754">
            <v>2311827.444219999</v>
          </cell>
          <cell r="AV1754" t="str">
            <v/>
          </cell>
          <cell r="AW1754" t="str">
            <v>PMS100812</v>
          </cell>
          <cell r="AX1754">
            <v>41122</v>
          </cell>
        </row>
        <row r="1755">
          <cell r="A1755" t="str">
            <v>04ONTARIO17</v>
          </cell>
          <cell r="B1755" t="str">
            <v>EXCHANGE</v>
          </cell>
          <cell r="C1755" t="str">
            <v>STOPGap</v>
          </cell>
          <cell r="D1755">
            <v>41091</v>
          </cell>
          <cell r="E1755" t="str">
            <v>PRODUCT</v>
          </cell>
          <cell r="F1755" t="str">
            <v>ONTARIO17</v>
          </cell>
          <cell r="G1755" t="str">
            <v>ONTARIO</v>
          </cell>
          <cell r="H1755">
            <v>17</v>
          </cell>
          <cell r="I1755" t="str">
            <v>GOD'S GRACE</v>
          </cell>
          <cell r="J1755" t="str">
            <v>PMS</v>
          </cell>
          <cell r="M1755">
            <v>41188</v>
          </cell>
          <cell r="N1755">
            <v>33009.963000000003</v>
          </cell>
          <cell r="O1755">
            <v>32937.71</v>
          </cell>
          <cell r="P1755">
            <v>1022.68</v>
          </cell>
          <cell r="R1755">
            <v>33684737.259999998</v>
          </cell>
          <cell r="T1755">
            <v>85962.5</v>
          </cell>
          <cell r="X1755">
            <v>0</v>
          </cell>
          <cell r="Y1755">
            <v>1190.68</v>
          </cell>
          <cell r="Z1755">
            <v>39218272.542800002</v>
          </cell>
          <cell r="AA1755">
            <v>1054.0899999999999</v>
          </cell>
          <cell r="AB1755">
            <v>34719310.733899996</v>
          </cell>
          <cell r="AC1755">
            <v>1109</v>
          </cell>
          <cell r="AD1755">
            <v>41131</v>
          </cell>
          <cell r="AE1755" t="str">
            <v>Sat</v>
          </cell>
          <cell r="AF1755">
            <v>168.00000000000011</v>
          </cell>
          <cell r="AG1755">
            <v>-57</v>
          </cell>
          <cell r="AH1755">
            <v>41186</v>
          </cell>
          <cell r="AI1755">
            <v>41192</v>
          </cell>
          <cell r="AJ1755" t="str">
            <v>PGABM00</v>
          </cell>
          <cell r="AK1755" t="str">
            <v>LAYCAN</v>
          </cell>
          <cell r="AL1755" t="e">
            <v>#VALUE!</v>
          </cell>
          <cell r="AM1755" t="e">
            <v>#DIV/0!</v>
          </cell>
          <cell r="AN1755">
            <v>0</v>
          </cell>
          <cell r="AO1755" t="e">
            <v>#VALUE!</v>
          </cell>
          <cell r="AP1755" t="e">
            <v>#VALUE!</v>
          </cell>
          <cell r="AQ1755">
            <v>2.61</v>
          </cell>
          <cell r="AR1755">
            <v>0</v>
          </cell>
          <cell r="AS1755">
            <v>81.28</v>
          </cell>
          <cell r="AT1755">
            <v>4</v>
          </cell>
          <cell r="AU1755">
            <v>1034573.4738999978</v>
          </cell>
          <cell r="AV1755" t="str">
            <v/>
          </cell>
          <cell r="AW1755" t="str">
            <v>PMS061012</v>
          </cell>
          <cell r="AX1755">
            <v>41183</v>
          </cell>
        </row>
        <row r="1756">
          <cell r="A1756" t="str">
            <v>00ONTARIO18</v>
          </cell>
          <cell r="B1756" t="str">
            <v>EXCHANGE</v>
          </cell>
          <cell r="C1756" t="str">
            <v>STOPGap</v>
          </cell>
          <cell r="D1756">
            <v>41122</v>
          </cell>
          <cell r="E1756" t="str">
            <v>CRUDE OIL</v>
          </cell>
          <cell r="F1756" t="str">
            <v>ONTARIO18</v>
          </cell>
          <cell r="G1756" t="str">
            <v>ONTARIO</v>
          </cell>
          <cell r="H1756">
            <v>18</v>
          </cell>
          <cell r="I1756" t="str">
            <v>AFRODITI</v>
          </cell>
          <cell r="J1756" t="str">
            <v>QUA_IBOE</v>
          </cell>
          <cell r="M1756">
            <v>41138</v>
          </cell>
          <cell r="O1756">
            <v>126512.47020599476</v>
          </cell>
          <cell r="R1756">
            <v>109016865.33</v>
          </cell>
          <cell r="S1756">
            <v>950096</v>
          </cell>
          <cell r="X1756">
            <v>0</v>
          </cell>
          <cell r="Y1756">
            <v>117.26100000000002</v>
          </cell>
          <cell r="Z1756">
            <v>14834978.768825155</v>
          </cell>
          <cell r="AA1756" t="str">
            <v/>
          </cell>
          <cell r="AB1756" t="e">
            <v>#VALUE!</v>
          </cell>
          <cell r="AC1756" t="e">
            <v>#VALUE!</v>
          </cell>
          <cell r="AD1756" t="str">
            <v/>
          </cell>
          <cell r="AE1756" t="str">
            <v/>
          </cell>
          <cell r="AF1756">
            <v>0</v>
          </cell>
          <cell r="AG1756" t="e">
            <v>#VALUE!</v>
          </cell>
          <cell r="AH1756">
            <v>41136</v>
          </cell>
          <cell r="AI1756">
            <v>41142</v>
          </cell>
          <cell r="AJ1756" t="str">
            <v>PCAAS00</v>
          </cell>
          <cell r="AK1756" t="str">
            <v>LAYCAN</v>
          </cell>
          <cell r="AL1756" t="e">
            <v>#VALUE!</v>
          </cell>
          <cell r="AM1756" t="e">
            <v>#DIV/0!</v>
          </cell>
          <cell r="AN1756">
            <v>0</v>
          </cell>
          <cell r="AO1756" t="e">
            <v>#VALUE!</v>
          </cell>
          <cell r="AP1756" t="e">
            <v>#VALUE!</v>
          </cell>
          <cell r="AQ1756">
            <v>0</v>
          </cell>
          <cell r="AR1756">
            <v>0</v>
          </cell>
          <cell r="AS1756">
            <v>1.1499999999999999</v>
          </cell>
          <cell r="AT1756">
            <v>0</v>
          </cell>
          <cell r="AU1756">
            <v>0</v>
          </cell>
          <cell r="AV1756" t="str">
            <v>PROMPT</v>
          </cell>
          <cell r="AW1756" t="str">
            <v>QUA_IBOE170812</v>
          </cell>
          <cell r="AX1756">
            <v>41122</v>
          </cell>
        </row>
        <row r="1757">
          <cell r="A1757" t="str">
            <v>01ONTARIO18</v>
          </cell>
          <cell r="B1757" t="str">
            <v>EXCHANGE</v>
          </cell>
          <cell r="C1757" t="str">
            <v>STOPGap</v>
          </cell>
          <cell r="D1757">
            <v>41122</v>
          </cell>
          <cell r="E1757" t="str">
            <v>PRODUCT</v>
          </cell>
          <cell r="F1757" t="str">
            <v>ONTARIO18</v>
          </cell>
          <cell r="G1757" t="str">
            <v>ONTARIO</v>
          </cell>
          <cell r="H1757">
            <v>18</v>
          </cell>
          <cell r="I1757" t="str">
            <v>WABA</v>
          </cell>
          <cell r="J1757" t="str">
            <v>PMS</v>
          </cell>
          <cell r="L1757" t="str">
            <v xml:space="preserve"> </v>
          </cell>
          <cell r="M1757">
            <v>41143</v>
          </cell>
          <cell r="N1757">
            <v>32419.452000000001</v>
          </cell>
          <cell r="O1757">
            <v>32306.603999999999</v>
          </cell>
          <cell r="P1757">
            <v>1194.8800000000001</v>
          </cell>
          <cell r="R1757">
            <v>38602514.990000002</v>
          </cell>
          <cell r="T1757">
            <v>65121.875</v>
          </cell>
          <cell r="X1757">
            <v>0</v>
          </cell>
          <cell r="Y1757">
            <v>1194.8800000000001</v>
          </cell>
          <cell r="Z1757">
            <v>38602514.987520002</v>
          </cell>
          <cell r="AA1757">
            <v>1109.07</v>
          </cell>
          <cell r="AB1757">
            <v>35830285.298280001</v>
          </cell>
          <cell r="AC1757">
            <v>1109</v>
          </cell>
          <cell r="AD1757">
            <v>41168</v>
          </cell>
          <cell r="AE1757" t="str">
            <v/>
          </cell>
          <cell r="AF1757">
            <v>0</v>
          </cell>
          <cell r="AG1757">
            <v>25</v>
          </cell>
          <cell r="AH1757">
            <v>41141</v>
          </cell>
          <cell r="AI1757">
            <v>41145</v>
          </cell>
          <cell r="AJ1757" t="str">
            <v>PGABM00</v>
          </cell>
          <cell r="AK1757" t="str">
            <v>LAYCAN</v>
          </cell>
          <cell r="AL1757" t="e">
            <v>#VALUE!</v>
          </cell>
          <cell r="AM1757" t="e">
            <v>#DIV/0!</v>
          </cell>
          <cell r="AN1757">
            <v>0</v>
          </cell>
          <cell r="AO1757" t="e">
            <v>#VALUE!</v>
          </cell>
          <cell r="AP1757" t="e">
            <v>#VALUE!</v>
          </cell>
          <cell r="AQ1757">
            <v>2.02</v>
          </cell>
          <cell r="AR1757">
            <v>0</v>
          </cell>
          <cell r="AS1757">
            <v>81.28</v>
          </cell>
          <cell r="AT1757">
            <v>1</v>
          </cell>
          <cell r="AU1757">
            <v>-2772229.6917200014</v>
          </cell>
          <cell r="AV1757" t="str">
            <v/>
          </cell>
          <cell r="AW1757" t="str">
            <v>PMS220812</v>
          </cell>
          <cell r="AX1757">
            <v>41122</v>
          </cell>
        </row>
        <row r="1758">
          <cell r="A1758" t="str">
            <v>02ONTARIO18</v>
          </cell>
          <cell r="B1758" t="str">
            <v>EXCHANGE</v>
          </cell>
          <cell r="C1758" t="str">
            <v>STOPGap</v>
          </cell>
          <cell r="D1758">
            <v>41122</v>
          </cell>
          <cell r="E1758" t="str">
            <v>PRODUCT</v>
          </cell>
          <cell r="F1758" t="str">
            <v>ONTARIO18</v>
          </cell>
          <cell r="G1758" t="str">
            <v>ONTARIO</v>
          </cell>
          <cell r="H1758">
            <v>18</v>
          </cell>
          <cell r="I1758" t="str">
            <v>FARANDOL</v>
          </cell>
          <cell r="J1758" t="str">
            <v>PMS</v>
          </cell>
          <cell r="L1758">
            <v>41227</v>
          </cell>
          <cell r="M1758">
            <v>41146</v>
          </cell>
          <cell r="N1758">
            <v>28991.51</v>
          </cell>
          <cell r="O1758">
            <v>28991.51</v>
          </cell>
          <cell r="P1758">
            <v>1194.68</v>
          </cell>
          <cell r="R1758">
            <v>34635577.170000002</v>
          </cell>
          <cell r="T1758">
            <v>714837.5</v>
          </cell>
          <cell r="X1758">
            <v>0</v>
          </cell>
          <cell r="Y1758">
            <v>1193.58</v>
          </cell>
          <cell r="Z1758">
            <v>34603686.505799994</v>
          </cell>
          <cell r="AA1758">
            <v>1109.07</v>
          </cell>
          <cell r="AB1758">
            <v>32153613.995699998</v>
          </cell>
          <cell r="AC1758">
            <v>1100</v>
          </cell>
          <cell r="AD1758">
            <v>41168</v>
          </cell>
          <cell r="AE1758" t="str">
            <v>Sat</v>
          </cell>
          <cell r="AF1758">
            <v>-1.1000000000001364</v>
          </cell>
          <cell r="AG1758">
            <v>22</v>
          </cell>
          <cell r="AH1758">
            <v>41144</v>
          </cell>
          <cell r="AI1758">
            <v>41151</v>
          </cell>
          <cell r="AJ1758" t="str">
            <v>PGABM00</v>
          </cell>
          <cell r="AK1758" t="str">
            <v>LAYCAN</v>
          </cell>
          <cell r="AL1758" t="e">
            <v>#VALUE!</v>
          </cell>
          <cell r="AM1758" t="e">
            <v>#DIV/0!</v>
          </cell>
          <cell r="AN1758">
            <v>0</v>
          </cell>
          <cell r="AO1758" t="e">
            <v>#VALUE!</v>
          </cell>
          <cell r="AP1758" t="e">
            <v>#VALUE!</v>
          </cell>
          <cell r="AQ1758">
            <v>24.66</v>
          </cell>
          <cell r="AR1758">
            <v>0</v>
          </cell>
          <cell r="AS1758">
            <v>81.28</v>
          </cell>
          <cell r="AT1758">
            <v>2</v>
          </cell>
          <cell r="AU1758">
            <v>-2481963.1743000038</v>
          </cell>
          <cell r="AV1758" t="str">
            <v/>
          </cell>
          <cell r="AW1758" t="str">
            <v>PMS250812</v>
          </cell>
          <cell r="AX1758">
            <v>41122</v>
          </cell>
        </row>
        <row r="1759">
          <cell r="A1759" t="str">
            <v>03ONTARIO18</v>
          </cell>
          <cell r="B1759" t="str">
            <v>EXCHANGE</v>
          </cell>
          <cell r="C1759" t="str">
            <v>STOPGap</v>
          </cell>
          <cell r="D1759">
            <v>41122</v>
          </cell>
          <cell r="E1759" t="str">
            <v>PRODUCT</v>
          </cell>
          <cell r="F1759" t="str">
            <v>ONTARIO18</v>
          </cell>
          <cell r="G1759" t="str">
            <v>ONTARIO</v>
          </cell>
          <cell r="H1759">
            <v>18</v>
          </cell>
          <cell r="I1759" t="str">
            <v>ORITSELA</v>
          </cell>
          <cell r="J1759" t="str">
            <v>PMS</v>
          </cell>
          <cell r="L1759">
            <v>41228</v>
          </cell>
          <cell r="M1759">
            <v>41155</v>
          </cell>
          <cell r="N1759">
            <v>36907.213000000003</v>
          </cell>
          <cell r="O1759">
            <v>36746.355000000003</v>
          </cell>
          <cell r="P1759">
            <v>1216.18</v>
          </cell>
          <cell r="R1759">
            <v>44690182.020000003</v>
          </cell>
          <cell r="T1759">
            <v>535395.13899999997</v>
          </cell>
          <cell r="X1759">
            <v>0</v>
          </cell>
          <cell r="Y1759">
            <v>1216.18</v>
          </cell>
          <cell r="Z1759">
            <v>44690182.02390001</v>
          </cell>
          <cell r="AA1759">
            <v>1146.6300000000001</v>
          </cell>
          <cell r="AB1759">
            <v>42134473.033650011</v>
          </cell>
          <cell r="AC1759">
            <v>1142</v>
          </cell>
          <cell r="AD1759">
            <v>41168</v>
          </cell>
          <cell r="AE1759" t="str">
            <v/>
          </cell>
          <cell r="AF1759">
            <v>0</v>
          </cell>
          <cell r="AG1759">
            <v>13</v>
          </cell>
          <cell r="AH1759">
            <v>41151</v>
          </cell>
          <cell r="AI1759">
            <v>41157</v>
          </cell>
          <cell r="AJ1759" t="str">
            <v>PGABM00</v>
          </cell>
          <cell r="AK1759" t="str">
            <v>LAYCAN</v>
          </cell>
          <cell r="AL1759" t="e">
            <v>#VALUE!</v>
          </cell>
          <cell r="AM1759" t="e">
            <v>#DIV/0!</v>
          </cell>
          <cell r="AN1759">
            <v>0</v>
          </cell>
          <cell r="AO1759" t="e">
            <v>#VALUE!</v>
          </cell>
          <cell r="AP1759" t="e">
            <v>#VALUE!</v>
          </cell>
          <cell r="AQ1759">
            <v>14.57</v>
          </cell>
          <cell r="AR1759">
            <v>0</v>
          </cell>
          <cell r="AS1759">
            <v>81.28</v>
          </cell>
          <cell r="AT1759">
            <v>3</v>
          </cell>
          <cell r="AU1759">
            <v>-2555708.9863499925</v>
          </cell>
          <cell r="AV1759" t="str">
            <v/>
          </cell>
          <cell r="AW1759" t="str">
            <v>PMS030912</v>
          </cell>
          <cell r="AX1759">
            <v>41153</v>
          </cell>
        </row>
        <row r="1760">
          <cell r="A1760" t="str">
            <v>00ONTARIO19</v>
          </cell>
          <cell r="B1760" t="str">
            <v>EXCHANGE</v>
          </cell>
          <cell r="C1760" t="str">
            <v>STOPGap</v>
          </cell>
          <cell r="D1760">
            <v>41153</v>
          </cell>
          <cell r="E1760" t="str">
            <v>CRUDE OIL</v>
          </cell>
          <cell r="F1760" t="str">
            <v>ONTARIO19</v>
          </cell>
          <cell r="G1760" t="str">
            <v>ONTARIO</v>
          </cell>
          <cell r="H1760">
            <v>19</v>
          </cell>
          <cell r="I1760" t="str">
            <v>LENI P</v>
          </cell>
          <cell r="J1760" t="str">
            <v>QUA_IBOE</v>
          </cell>
          <cell r="M1760">
            <v>41158</v>
          </cell>
          <cell r="O1760">
            <v>126534.30804671167</v>
          </cell>
          <cell r="R1760">
            <v>108410412.09999999</v>
          </cell>
          <cell r="S1760">
            <v>950260</v>
          </cell>
          <cell r="X1760">
            <v>0</v>
          </cell>
          <cell r="Y1760">
            <v>115.97500000000001</v>
          </cell>
          <cell r="Z1760">
            <v>14674816.375717387</v>
          </cell>
          <cell r="AA1760" t="str">
            <v/>
          </cell>
          <cell r="AB1760" t="e">
            <v>#VALUE!</v>
          </cell>
          <cell r="AC1760" t="e">
            <v>#VALUE!</v>
          </cell>
          <cell r="AD1760" t="str">
            <v/>
          </cell>
          <cell r="AE1760" t="str">
            <v/>
          </cell>
          <cell r="AF1760">
            <v>0</v>
          </cell>
          <cell r="AG1760" t="e">
            <v>#VALUE!</v>
          </cell>
          <cell r="AH1760">
            <v>41156</v>
          </cell>
          <cell r="AI1760">
            <v>41162</v>
          </cell>
          <cell r="AJ1760" t="str">
            <v>PCAAS00</v>
          </cell>
          <cell r="AK1760" t="str">
            <v>LAYCAN</v>
          </cell>
          <cell r="AL1760" t="e">
            <v>#VALUE!</v>
          </cell>
          <cell r="AM1760" t="e">
            <v>#DIV/0!</v>
          </cell>
          <cell r="AN1760">
            <v>0</v>
          </cell>
          <cell r="AO1760" t="e">
            <v>#VALUE!</v>
          </cell>
          <cell r="AP1760" t="e">
            <v>#VALUE!</v>
          </cell>
          <cell r="AQ1760">
            <v>0</v>
          </cell>
          <cell r="AR1760">
            <v>0</v>
          </cell>
          <cell r="AS1760">
            <v>1.2</v>
          </cell>
          <cell r="AT1760">
            <v>0</v>
          </cell>
          <cell r="AU1760">
            <v>0</v>
          </cell>
          <cell r="AV1760" t="str">
            <v>PROMPT</v>
          </cell>
          <cell r="AW1760" t="str">
            <v>QUA_IBOE060912</v>
          </cell>
          <cell r="AX1760">
            <v>41153</v>
          </cell>
        </row>
        <row r="1761">
          <cell r="A1761" t="str">
            <v>01ONTARIO19</v>
          </cell>
          <cell r="B1761" t="str">
            <v>EXCHANGE</v>
          </cell>
          <cell r="C1761" t="str">
            <v>STOPGap</v>
          </cell>
          <cell r="D1761">
            <v>41153</v>
          </cell>
          <cell r="E1761" t="str">
            <v>PRODUCT</v>
          </cell>
          <cell r="F1761" t="str">
            <v>ONTARIO19</v>
          </cell>
          <cell r="G1761" t="str">
            <v>ONTARIO</v>
          </cell>
          <cell r="H1761">
            <v>19</v>
          </cell>
          <cell r="I1761" t="str">
            <v>MARIOS G</v>
          </cell>
          <cell r="J1761" t="str">
            <v>PMS</v>
          </cell>
          <cell r="L1761">
            <v>41200</v>
          </cell>
          <cell r="M1761">
            <v>41181</v>
          </cell>
          <cell r="N1761">
            <v>29910.605</v>
          </cell>
          <cell r="O1761">
            <v>29672.485000000001</v>
          </cell>
          <cell r="P1761">
            <v>1188.53</v>
          </cell>
          <cell r="R1761">
            <v>35266638.600000001</v>
          </cell>
          <cell r="T1761">
            <v>558211.80599999998</v>
          </cell>
          <cell r="X1761">
            <v>0</v>
          </cell>
          <cell r="Y1761">
            <v>1188.53</v>
          </cell>
          <cell r="Z1761">
            <v>35266638.597049996</v>
          </cell>
          <cell r="AA1761">
            <v>1146.6300000000001</v>
          </cell>
          <cell r="AB1761">
            <v>34023361.475550003</v>
          </cell>
          <cell r="AC1761">
            <v>1129</v>
          </cell>
          <cell r="AD1761">
            <v>41188</v>
          </cell>
          <cell r="AE1761" t="str">
            <v>Sat</v>
          </cell>
          <cell r="AF1761">
            <v>0</v>
          </cell>
          <cell r="AG1761">
            <v>7</v>
          </cell>
          <cell r="AH1761">
            <v>41179</v>
          </cell>
          <cell r="AI1761">
            <v>41185</v>
          </cell>
          <cell r="AJ1761" t="str">
            <v>PGABM00</v>
          </cell>
          <cell r="AK1761" t="str">
            <v>LAYCAN</v>
          </cell>
          <cell r="AL1761" t="e">
            <v>#VALUE!</v>
          </cell>
          <cell r="AM1761" t="e">
            <v>#DIV/0!</v>
          </cell>
          <cell r="AN1761">
            <v>0</v>
          </cell>
          <cell r="AO1761" t="e">
            <v>#VALUE!</v>
          </cell>
          <cell r="AP1761" t="e">
            <v>#VALUE!</v>
          </cell>
          <cell r="AQ1761">
            <v>18.809999999999999</v>
          </cell>
          <cell r="AR1761">
            <v>0</v>
          </cell>
          <cell r="AS1761">
            <v>81.28</v>
          </cell>
          <cell r="AT1761">
            <v>1</v>
          </cell>
          <cell r="AU1761">
            <v>-1243277.1244499981</v>
          </cell>
          <cell r="AV1761" t="str">
            <v/>
          </cell>
          <cell r="AW1761" t="str">
            <v>PMS290912</v>
          </cell>
          <cell r="AX1761">
            <v>41153</v>
          </cell>
        </row>
        <row r="1762">
          <cell r="A1762" t="str">
            <v>02ONTARIO19</v>
          </cell>
          <cell r="B1762" t="str">
            <v>EXCHANGE</v>
          </cell>
          <cell r="C1762" t="str">
            <v>STOPGap</v>
          </cell>
          <cell r="D1762">
            <v>41153</v>
          </cell>
          <cell r="E1762" t="str">
            <v>PRODUCT</v>
          </cell>
          <cell r="F1762" t="str">
            <v>ONTARIO19</v>
          </cell>
          <cell r="G1762" t="str">
            <v>ONTARIO</v>
          </cell>
          <cell r="H1762">
            <v>19</v>
          </cell>
          <cell r="I1762" t="str">
            <v>DELPHINA</v>
          </cell>
          <cell r="J1762" t="str">
            <v>PMS</v>
          </cell>
          <cell r="L1762">
            <v>41202</v>
          </cell>
          <cell r="M1762">
            <v>41181</v>
          </cell>
          <cell r="N1762">
            <v>28887.631000000001</v>
          </cell>
          <cell r="O1762">
            <v>28623.458999999999</v>
          </cell>
          <cell r="P1762">
            <v>1180.73</v>
          </cell>
          <cell r="R1762">
            <v>33796576.75</v>
          </cell>
          <cell r="T1762">
            <v>577187.15300000005</v>
          </cell>
          <cell r="X1762">
            <v>0</v>
          </cell>
          <cell r="Y1762">
            <v>1188.53</v>
          </cell>
          <cell r="Z1762">
            <v>34019839.725269996</v>
          </cell>
          <cell r="AA1762">
            <v>1146.6300000000001</v>
          </cell>
          <cell r="AB1762">
            <v>32820516.793170001</v>
          </cell>
          <cell r="AC1762">
            <v>1129</v>
          </cell>
          <cell r="AD1762">
            <v>41188</v>
          </cell>
          <cell r="AE1762" t="str">
            <v>Sat</v>
          </cell>
          <cell r="AF1762">
            <v>7.7999999999999545</v>
          </cell>
          <cell r="AG1762">
            <v>7</v>
          </cell>
          <cell r="AH1762">
            <v>41179</v>
          </cell>
          <cell r="AI1762">
            <v>41185</v>
          </cell>
          <cell r="AJ1762" t="str">
            <v>PGABM00</v>
          </cell>
          <cell r="AK1762" t="str">
            <v>LAYCAN</v>
          </cell>
          <cell r="AL1762" t="e">
            <v>#VALUE!</v>
          </cell>
          <cell r="AM1762" t="e">
            <v>#DIV/0!</v>
          </cell>
          <cell r="AN1762">
            <v>0</v>
          </cell>
          <cell r="AO1762" t="e">
            <v>#VALUE!</v>
          </cell>
          <cell r="AP1762" t="e">
            <v>#VALUE!</v>
          </cell>
          <cell r="AQ1762">
            <v>20.16</v>
          </cell>
          <cell r="AR1762">
            <v>0</v>
          </cell>
          <cell r="AS1762">
            <v>81.28</v>
          </cell>
          <cell r="AT1762">
            <v>2</v>
          </cell>
          <cell r="AU1762">
            <v>-976059.95682999864</v>
          </cell>
          <cell r="AV1762" t="str">
            <v/>
          </cell>
          <cell r="AW1762" t="str">
            <v>PMS290912</v>
          </cell>
          <cell r="AX1762">
            <v>41153</v>
          </cell>
        </row>
        <row r="1763">
          <cell r="A1763" t="str">
            <v>03ONTARIO19</v>
          </cell>
          <cell r="B1763" t="str">
            <v>EXCHANGE</v>
          </cell>
          <cell r="C1763" t="str">
            <v>STOPGap</v>
          </cell>
          <cell r="D1763">
            <v>41153</v>
          </cell>
          <cell r="E1763" t="str">
            <v>PRODUCT</v>
          </cell>
          <cell r="F1763" t="str">
            <v>ONTARIO19</v>
          </cell>
          <cell r="G1763" t="str">
            <v>ONTARIO</v>
          </cell>
          <cell r="H1763">
            <v>19</v>
          </cell>
          <cell r="I1763" t="str">
            <v xml:space="preserve">CESARIA </v>
          </cell>
          <cell r="J1763" t="str">
            <v>PMS</v>
          </cell>
          <cell r="L1763">
            <v>41204</v>
          </cell>
          <cell r="M1763">
            <v>41186</v>
          </cell>
          <cell r="N1763">
            <v>30222.455999999998</v>
          </cell>
          <cell r="O1763">
            <v>30222.455999999998</v>
          </cell>
          <cell r="P1763">
            <v>1177.33</v>
          </cell>
          <cell r="R1763">
            <v>35581804.119999997</v>
          </cell>
          <cell r="T1763">
            <v>705028.15099999995</v>
          </cell>
          <cell r="X1763">
            <v>0</v>
          </cell>
          <cell r="Y1763">
            <v>1177.33</v>
          </cell>
          <cell r="Z1763">
            <v>35581804.122479998</v>
          </cell>
          <cell r="AA1763">
            <v>1054.0899999999999</v>
          </cell>
          <cell r="AB1763">
            <v>31857188.645039994</v>
          </cell>
          <cell r="AC1763">
            <v>1083</v>
          </cell>
          <cell r="AD1763">
            <v>41188</v>
          </cell>
          <cell r="AE1763" t="str">
            <v/>
          </cell>
          <cell r="AF1763">
            <v>0</v>
          </cell>
          <cell r="AG1763">
            <v>2</v>
          </cell>
          <cell r="AH1763">
            <v>41184</v>
          </cell>
          <cell r="AI1763">
            <v>41190</v>
          </cell>
          <cell r="AJ1763" t="str">
            <v>PGABM00</v>
          </cell>
          <cell r="AK1763" t="str">
            <v>LAYCAN</v>
          </cell>
          <cell r="AL1763" t="e">
            <v>#VALUE!</v>
          </cell>
          <cell r="AM1763" t="e">
            <v>#DIV/0!</v>
          </cell>
          <cell r="AN1763">
            <v>0</v>
          </cell>
          <cell r="AO1763" t="e">
            <v>#VALUE!</v>
          </cell>
          <cell r="AP1763" t="e">
            <v>#VALUE!</v>
          </cell>
          <cell r="AQ1763">
            <v>23.33</v>
          </cell>
          <cell r="AR1763">
            <v>0</v>
          </cell>
          <cell r="AS1763">
            <v>81.28</v>
          </cell>
          <cell r="AT1763">
            <v>3</v>
          </cell>
          <cell r="AU1763">
            <v>-3724615.474960003</v>
          </cell>
          <cell r="AV1763" t="str">
            <v/>
          </cell>
          <cell r="AW1763" t="str">
            <v>PMS041012</v>
          </cell>
          <cell r="AX1763">
            <v>41183</v>
          </cell>
        </row>
        <row r="1764">
          <cell r="A1764" t="str">
            <v>00ONTARIO20</v>
          </cell>
          <cell r="B1764" t="str">
            <v>EXCHANGE</v>
          </cell>
          <cell r="C1764" t="str">
            <v>STOPGap</v>
          </cell>
          <cell r="D1764">
            <v>41183</v>
          </cell>
          <cell r="E1764" t="str">
            <v>CRUDE OIL</v>
          </cell>
          <cell r="F1764" t="str">
            <v>ONTARIO20</v>
          </cell>
          <cell r="G1764" t="str">
            <v>ONTARIO</v>
          </cell>
          <cell r="H1764">
            <v>20</v>
          </cell>
          <cell r="I1764" t="str">
            <v>GENMAR KARA G</v>
          </cell>
          <cell r="J1764" t="str">
            <v>AMENAM</v>
          </cell>
          <cell r="M1764">
            <v>41204</v>
          </cell>
          <cell r="O1764">
            <v>125500.05284574327</v>
          </cell>
          <cell r="R1764">
            <v>103757600.31</v>
          </cell>
          <cell r="S1764">
            <v>949935</v>
          </cell>
          <cell r="X1764">
            <v>0</v>
          </cell>
          <cell r="Y1764">
            <v>109.083</v>
          </cell>
          <cell r="Z1764">
            <v>13689922.264572212</v>
          </cell>
          <cell r="AA1764" t="str">
            <v/>
          </cell>
          <cell r="AB1764" t="e">
            <v>#VALUE!</v>
          </cell>
          <cell r="AC1764" t="e">
            <v>#VALUE!</v>
          </cell>
          <cell r="AD1764" t="str">
            <v/>
          </cell>
          <cell r="AE1764" t="str">
            <v/>
          </cell>
          <cell r="AF1764">
            <v>0</v>
          </cell>
          <cell r="AG1764" t="e">
            <v>#VALUE!</v>
          </cell>
          <cell r="AH1764">
            <v>41200</v>
          </cell>
          <cell r="AI1764">
            <v>41206</v>
          </cell>
          <cell r="AJ1764" t="str">
            <v>PCAAS00</v>
          </cell>
          <cell r="AK1764" t="str">
            <v>LAYCAN</v>
          </cell>
          <cell r="AL1764" t="e">
            <v>#VALUE!</v>
          </cell>
          <cell r="AM1764" t="e">
            <v>#DIV/0!</v>
          </cell>
          <cell r="AN1764">
            <v>0</v>
          </cell>
          <cell r="AO1764" t="e">
            <v>#VALUE!</v>
          </cell>
          <cell r="AP1764" t="e">
            <v>#VALUE!</v>
          </cell>
          <cell r="AQ1764">
            <v>0</v>
          </cell>
          <cell r="AR1764">
            <v>0</v>
          </cell>
          <cell r="AS1764">
            <v>1</v>
          </cell>
          <cell r="AT1764">
            <v>0</v>
          </cell>
          <cell r="AU1764">
            <v>0</v>
          </cell>
          <cell r="AV1764" t="str">
            <v>PROMPT</v>
          </cell>
          <cell r="AW1764" t="str">
            <v>AMENAM221012</v>
          </cell>
          <cell r="AX1764">
            <v>41183</v>
          </cell>
        </row>
        <row r="1765">
          <cell r="A1765" t="str">
            <v>01ONTARIO20</v>
          </cell>
          <cell r="B1765" t="str">
            <v>EXCHANGE</v>
          </cell>
          <cell r="C1765" t="str">
            <v>STOPGap</v>
          </cell>
          <cell r="D1765">
            <v>41183</v>
          </cell>
          <cell r="E1765" t="str">
            <v>PRODUCT</v>
          </cell>
          <cell r="F1765" t="str">
            <v>ONTARIO20</v>
          </cell>
          <cell r="G1765" t="str">
            <v>ONTARIO</v>
          </cell>
          <cell r="H1765">
            <v>20</v>
          </cell>
          <cell r="I1765" t="str">
            <v>ERMAR</v>
          </cell>
          <cell r="J1765" t="str">
            <v>PMS</v>
          </cell>
          <cell r="L1765">
            <v>41205</v>
          </cell>
          <cell r="M1765">
            <v>41180</v>
          </cell>
          <cell r="N1765">
            <v>32757.562000000002</v>
          </cell>
          <cell r="O1765">
            <v>32583.923999999999</v>
          </cell>
          <cell r="P1765">
            <v>1169.48</v>
          </cell>
          <cell r="R1765">
            <v>38106247.439999998</v>
          </cell>
          <cell r="T1765">
            <v>786073.75</v>
          </cell>
          <cell r="X1765">
            <v>0</v>
          </cell>
          <cell r="Y1765">
            <v>1195.68</v>
          </cell>
          <cell r="Z1765">
            <v>38959946.248319998</v>
          </cell>
          <cell r="AA1765">
            <v>1146.6300000000001</v>
          </cell>
          <cell r="AB1765">
            <v>37361704.77612</v>
          </cell>
          <cell r="AC1765">
            <v>1115</v>
          </cell>
          <cell r="AD1765">
            <v>41234</v>
          </cell>
          <cell r="AE1765" t="str">
            <v/>
          </cell>
          <cell r="AF1765">
            <v>26.200000000000045</v>
          </cell>
          <cell r="AG1765">
            <v>54</v>
          </cell>
          <cell r="AH1765">
            <v>41178</v>
          </cell>
          <cell r="AI1765">
            <v>41184</v>
          </cell>
          <cell r="AJ1765" t="str">
            <v>PGABM00</v>
          </cell>
          <cell r="AK1765" t="str">
            <v>LAYCAN</v>
          </cell>
          <cell r="AL1765" t="e">
            <v>#VALUE!</v>
          </cell>
          <cell r="AM1765" t="e">
            <v>#DIV/0!</v>
          </cell>
          <cell r="AN1765">
            <v>0</v>
          </cell>
          <cell r="AO1765" t="e">
            <v>#VALUE!</v>
          </cell>
          <cell r="AP1765" t="e">
            <v>#VALUE!</v>
          </cell>
          <cell r="AQ1765">
            <v>24.12</v>
          </cell>
          <cell r="AR1765">
            <v>0</v>
          </cell>
          <cell r="AS1765">
            <v>81.28</v>
          </cell>
          <cell r="AT1765">
            <v>1</v>
          </cell>
          <cell r="AU1765">
            <v>-744542.66387999803</v>
          </cell>
          <cell r="AV1765" t="str">
            <v/>
          </cell>
          <cell r="AW1765" t="str">
            <v>PMS280912</v>
          </cell>
          <cell r="AX1765">
            <v>41153</v>
          </cell>
        </row>
        <row r="1766">
          <cell r="A1766" t="str">
            <v>02ONTARIO20</v>
          </cell>
          <cell r="B1766" t="str">
            <v>EXCHANGE</v>
          </cell>
          <cell r="C1766" t="str">
            <v>STOPGap</v>
          </cell>
          <cell r="D1766">
            <v>41183</v>
          </cell>
          <cell r="E1766" t="str">
            <v>PRODUCT</v>
          </cell>
          <cell r="F1766" t="str">
            <v>ONTARIO20</v>
          </cell>
          <cell r="G1766" t="str">
            <v>ONTARIO</v>
          </cell>
          <cell r="H1766">
            <v>20</v>
          </cell>
          <cell r="I1766" t="str">
            <v>DELOS</v>
          </cell>
          <cell r="J1766" t="str">
            <v>PMS</v>
          </cell>
          <cell r="L1766">
            <v>41207</v>
          </cell>
          <cell r="M1766">
            <v>41188</v>
          </cell>
          <cell r="N1766">
            <v>32643.116000000002</v>
          </cell>
          <cell r="O1766">
            <v>32431.052</v>
          </cell>
          <cell r="P1766">
            <v>1132.18</v>
          </cell>
          <cell r="R1766">
            <v>36717788.450000003</v>
          </cell>
          <cell r="T1766">
            <v>608566.14599999995</v>
          </cell>
          <cell r="X1766">
            <v>0</v>
          </cell>
          <cell r="Y1766">
            <v>1190.68</v>
          </cell>
          <cell r="Z1766">
            <v>38615004.995360002</v>
          </cell>
          <cell r="AA1766">
            <v>1054.0899999999999</v>
          </cell>
          <cell r="AB1766">
            <v>34185247.602679998</v>
          </cell>
          <cell r="AC1766">
            <v>1109</v>
          </cell>
          <cell r="AD1766">
            <v>41234</v>
          </cell>
          <cell r="AE1766" t="str">
            <v>Sat</v>
          </cell>
          <cell r="AF1766">
            <v>58.5</v>
          </cell>
          <cell r="AG1766">
            <v>46</v>
          </cell>
          <cell r="AH1766">
            <v>41186</v>
          </cell>
          <cell r="AI1766">
            <v>41192</v>
          </cell>
          <cell r="AJ1766" t="str">
            <v>PGABM00</v>
          </cell>
          <cell r="AK1766" t="str">
            <v>LAYCAN</v>
          </cell>
          <cell r="AL1766" t="e">
            <v>#VALUE!</v>
          </cell>
          <cell r="AM1766" t="e">
            <v>#DIV/0!</v>
          </cell>
          <cell r="AN1766">
            <v>0</v>
          </cell>
          <cell r="AO1766" t="e">
            <v>#VALUE!</v>
          </cell>
          <cell r="AP1766" t="e">
            <v>#VALUE!</v>
          </cell>
          <cell r="AQ1766">
            <v>18.760000000000002</v>
          </cell>
          <cell r="AR1766">
            <v>0</v>
          </cell>
          <cell r="AS1766">
            <v>81.28</v>
          </cell>
          <cell r="AT1766">
            <v>2</v>
          </cell>
          <cell r="AU1766">
            <v>-2532540.8473200053</v>
          </cell>
          <cell r="AV1766" t="str">
            <v/>
          </cell>
          <cell r="AW1766" t="str">
            <v>PMS061012</v>
          </cell>
          <cell r="AX1766">
            <v>41183</v>
          </cell>
        </row>
        <row r="1767">
          <cell r="A1767" t="str">
            <v>03ONTARIO20</v>
          </cell>
          <cell r="B1767" t="str">
            <v>EXCHANGE</v>
          </cell>
          <cell r="C1767" t="str">
            <v>STOPGap</v>
          </cell>
          <cell r="D1767">
            <v>41183</v>
          </cell>
          <cell r="E1767" t="str">
            <v>PRODUCT</v>
          </cell>
          <cell r="F1767" t="str">
            <v>ONTARIO20</v>
          </cell>
          <cell r="G1767" t="str">
            <v>ONTARIO</v>
          </cell>
          <cell r="H1767">
            <v>20</v>
          </cell>
          <cell r="I1767" t="str">
            <v>WABA</v>
          </cell>
          <cell r="J1767" t="str">
            <v>PMS</v>
          </cell>
          <cell r="L1767">
            <v>41264</v>
          </cell>
          <cell r="M1767">
            <v>41243</v>
          </cell>
          <cell r="N1767">
            <v>33565.389000000003</v>
          </cell>
          <cell r="O1767">
            <v>33567.843999999997</v>
          </cell>
          <cell r="P1767">
            <v>1056.03</v>
          </cell>
          <cell r="R1767">
            <v>35448650.299999997</v>
          </cell>
          <cell r="T1767">
            <v>108517.5</v>
          </cell>
          <cell r="X1767">
            <v>0</v>
          </cell>
          <cell r="Y1767">
            <v>1056.03</v>
          </cell>
          <cell r="Z1767">
            <v>35448650.299319997</v>
          </cell>
          <cell r="AA1767">
            <v>982.56</v>
          </cell>
          <cell r="AB1767">
            <v>32982420.800639994</v>
          </cell>
          <cell r="AC1767">
            <v>981</v>
          </cell>
          <cell r="AD1767">
            <v>41234</v>
          </cell>
          <cell r="AE1767" t="str">
            <v/>
          </cell>
          <cell r="AF1767">
            <v>0</v>
          </cell>
          <cell r="AG1767">
            <v>-9</v>
          </cell>
          <cell r="AH1767">
            <v>41241</v>
          </cell>
          <cell r="AI1767">
            <v>41247</v>
          </cell>
          <cell r="AJ1767" t="str">
            <v>PGABM00</v>
          </cell>
          <cell r="AK1767" t="str">
            <v>LAYCAN</v>
          </cell>
          <cell r="AL1767" t="e">
            <v>#VALUE!</v>
          </cell>
          <cell r="AM1767" t="e">
            <v>#DIV/0!</v>
          </cell>
          <cell r="AN1767">
            <v>0</v>
          </cell>
          <cell r="AO1767" t="e">
            <v>#VALUE!</v>
          </cell>
          <cell r="AP1767" t="e">
            <v>#VALUE!</v>
          </cell>
          <cell r="AQ1767">
            <v>3.23</v>
          </cell>
          <cell r="AR1767">
            <v>0</v>
          </cell>
          <cell r="AS1767">
            <v>81.28</v>
          </cell>
          <cell r="AT1767">
            <v>3</v>
          </cell>
          <cell r="AU1767">
            <v>-2466229.4993600026</v>
          </cell>
          <cell r="AV1767" t="str">
            <v/>
          </cell>
          <cell r="AW1767" t="str">
            <v>PMS301112</v>
          </cell>
          <cell r="AX1767">
            <v>41214</v>
          </cell>
        </row>
        <row r="1768">
          <cell r="A1768" t="str">
            <v>00ONTARIO21</v>
          </cell>
          <cell r="B1768" t="str">
            <v>EXCHANGE</v>
          </cell>
          <cell r="C1768" t="str">
            <v>STOPGap</v>
          </cell>
          <cell r="D1768">
            <v>41214</v>
          </cell>
          <cell r="E1768" t="str">
            <v>CRUDE OIL</v>
          </cell>
          <cell r="F1768" t="str">
            <v>ONTARIO21</v>
          </cell>
          <cell r="G1768" t="str">
            <v>ONTARIO</v>
          </cell>
          <cell r="H1768">
            <v>21</v>
          </cell>
          <cell r="I1768" t="str">
            <v>BASIKTAS DARDANELLES</v>
          </cell>
          <cell r="J1768" t="str">
            <v>BONNY</v>
          </cell>
          <cell r="M1768">
            <v>41231</v>
          </cell>
          <cell r="O1768">
            <v>125244.60227656328</v>
          </cell>
          <cell r="R1768">
            <v>104076563.09</v>
          </cell>
          <cell r="S1768">
            <v>927549</v>
          </cell>
          <cell r="X1768">
            <v>0</v>
          </cell>
          <cell r="Y1768">
            <v>112.20599999999999</v>
          </cell>
          <cell r="Z1768">
            <v>14053195.843044057</v>
          </cell>
          <cell r="AA1768" t="str">
            <v/>
          </cell>
          <cell r="AB1768" t="e">
            <v>#VALUE!</v>
          </cell>
          <cell r="AC1768" t="e">
            <v>#VALUE!</v>
          </cell>
          <cell r="AD1768" t="str">
            <v/>
          </cell>
          <cell r="AE1768" t="str">
            <v>Sun</v>
          </cell>
          <cell r="AF1768">
            <v>0</v>
          </cell>
          <cell r="AG1768" t="e">
            <v>#VALUE!</v>
          </cell>
          <cell r="AH1768">
            <v>41228</v>
          </cell>
          <cell r="AI1768">
            <v>41234</v>
          </cell>
          <cell r="AJ1768" t="str">
            <v>PCAAS00</v>
          </cell>
          <cell r="AK1768" t="str">
            <v>LAYCAN</v>
          </cell>
          <cell r="AL1768" t="e">
            <v>#VALUE!</v>
          </cell>
          <cell r="AM1768" t="e">
            <v>#DIV/0!</v>
          </cell>
          <cell r="AN1768">
            <v>0</v>
          </cell>
          <cell r="AO1768" t="e">
            <v>#VALUE!</v>
          </cell>
          <cell r="AP1768" t="e">
            <v>#VALUE!</v>
          </cell>
          <cell r="AQ1768">
            <v>0</v>
          </cell>
          <cell r="AR1768">
            <v>0</v>
          </cell>
          <cell r="AS1768">
            <v>1.8</v>
          </cell>
          <cell r="AT1768">
            <v>0</v>
          </cell>
          <cell r="AU1768">
            <v>0</v>
          </cell>
          <cell r="AV1768" t="str">
            <v>PROMPT</v>
          </cell>
          <cell r="AW1768" t="str">
            <v>BONNY181112</v>
          </cell>
          <cell r="AX1768">
            <v>41214</v>
          </cell>
        </row>
        <row r="1769">
          <cell r="A1769" t="str">
            <v>01ONTARIO21</v>
          </cell>
          <cell r="B1769" t="str">
            <v>EXCHANGE</v>
          </cell>
          <cell r="C1769" t="str">
            <v>STOPGap</v>
          </cell>
          <cell r="D1769">
            <v>41214</v>
          </cell>
          <cell r="E1769" t="str">
            <v>PRODUCT</v>
          </cell>
          <cell r="F1769" t="str">
            <v>ONTARIO21</v>
          </cell>
          <cell r="G1769" t="str">
            <v>ONTARIO</v>
          </cell>
          <cell r="H1769">
            <v>21</v>
          </cell>
          <cell r="I1769" t="str">
            <v>ORITSELA</v>
          </cell>
          <cell r="J1769" t="str">
            <v>PMS</v>
          </cell>
          <cell r="L1769">
            <v>41631</v>
          </cell>
          <cell r="M1769">
            <v>41246</v>
          </cell>
          <cell r="N1769">
            <v>30728.047999999999</v>
          </cell>
          <cell r="O1769">
            <v>30714.468000000001</v>
          </cell>
          <cell r="P1769">
            <v>1041.08</v>
          </cell>
          <cell r="R1769">
            <v>31976218.350000001</v>
          </cell>
          <cell r="T1769">
            <v>81725.729000000007</v>
          </cell>
          <cell r="X1769">
            <v>0</v>
          </cell>
          <cell r="Y1769">
            <v>1056.43</v>
          </cell>
          <cell r="Z1769">
            <v>32447685.429240003</v>
          </cell>
          <cell r="AA1769">
            <v>1009.92</v>
          </cell>
          <cell r="AB1769">
            <v>31019155.52256</v>
          </cell>
          <cell r="AC1769">
            <v>984</v>
          </cell>
          <cell r="AD1769">
            <v>41261</v>
          </cell>
          <cell r="AE1769" t="str">
            <v/>
          </cell>
          <cell r="AF1769">
            <v>15.350000000000136</v>
          </cell>
          <cell r="AG1769">
            <v>15</v>
          </cell>
          <cell r="AH1769">
            <v>41242</v>
          </cell>
          <cell r="AI1769">
            <v>41248</v>
          </cell>
          <cell r="AJ1769" t="str">
            <v>PGABM00</v>
          </cell>
          <cell r="AK1769" t="str">
            <v>LAYCAN</v>
          </cell>
          <cell r="AL1769" t="e">
            <v>#VALUE!</v>
          </cell>
          <cell r="AM1769" t="e">
            <v>#DIV/0!</v>
          </cell>
          <cell r="AN1769">
            <v>0</v>
          </cell>
          <cell r="AO1769" t="e">
            <v>#VALUE!</v>
          </cell>
          <cell r="AP1769" t="e">
            <v>#VALUE!</v>
          </cell>
          <cell r="AQ1769">
            <v>2.66</v>
          </cell>
          <cell r="AR1769">
            <v>0</v>
          </cell>
          <cell r="AS1769">
            <v>81.28</v>
          </cell>
          <cell r="AT1769">
            <v>1</v>
          </cell>
          <cell r="AU1769">
            <v>-957062.82744000107</v>
          </cell>
          <cell r="AV1769" t="str">
            <v/>
          </cell>
          <cell r="AW1769" t="str">
            <v>PMS031212</v>
          </cell>
          <cell r="AX1769">
            <v>41244</v>
          </cell>
        </row>
        <row r="1770">
          <cell r="A1770" t="str">
            <v>02ONTARIO21</v>
          </cell>
          <cell r="B1770" t="str">
            <v>EXCHANGE</v>
          </cell>
          <cell r="C1770" t="str">
            <v>STOPGap</v>
          </cell>
          <cell r="D1770">
            <v>41214</v>
          </cell>
          <cell r="E1770" t="str">
            <v>PRODUCT</v>
          </cell>
          <cell r="F1770" t="str">
            <v>ONTARIO21</v>
          </cell>
          <cell r="G1770" t="str">
            <v>ONTARIO</v>
          </cell>
          <cell r="H1770">
            <v>21</v>
          </cell>
          <cell r="I1770" t="str">
            <v>DIVINE ORDER</v>
          </cell>
          <cell r="J1770" t="str">
            <v>PMS</v>
          </cell>
          <cell r="L1770">
            <v>41269</v>
          </cell>
          <cell r="M1770">
            <v>41251</v>
          </cell>
          <cell r="N1770">
            <v>29929.537</v>
          </cell>
          <cell r="O1770">
            <v>29918.607</v>
          </cell>
          <cell r="P1770">
            <v>1030.08</v>
          </cell>
          <cell r="R1770">
            <v>30818558.699999999</v>
          </cell>
          <cell r="T1770">
            <v>160742.96900000001</v>
          </cell>
          <cell r="X1770">
            <v>0</v>
          </cell>
          <cell r="Y1770">
            <v>1031.08</v>
          </cell>
          <cell r="Z1770">
            <v>30848477.305559997</v>
          </cell>
          <cell r="AA1770">
            <v>1009.92</v>
          </cell>
          <cell r="AB1770">
            <v>30215399.581439998</v>
          </cell>
          <cell r="AC1770">
            <v>952</v>
          </cell>
          <cell r="AD1770">
            <v>41261</v>
          </cell>
          <cell r="AE1770" t="str">
            <v>Sat</v>
          </cell>
          <cell r="AF1770">
            <v>1</v>
          </cell>
          <cell r="AG1770">
            <v>10</v>
          </cell>
          <cell r="AH1770">
            <v>41249</v>
          </cell>
          <cell r="AI1770">
            <v>41255</v>
          </cell>
          <cell r="AJ1770" t="str">
            <v>PGABM00</v>
          </cell>
          <cell r="AK1770" t="str">
            <v>LAYCAN</v>
          </cell>
          <cell r="AL1770" t="e">
            <v>#VALUE!</v>
          </cell>
          <cell r="AM1770" t="e">
            <v>#DIV/0!</v>
          </cell>
          <cell r="AN1770">
            <v>0</v>
          </cell>
          <cell r="AO1770" t="e">
            <v>#VALUE!</v>
          </cell>
          <cell r="AP1770" t="e">
            <v>#VALUE!</v>
          </cell>
          <cell r="AQ1770">
            <v>5.37</v>
          </cell>
          <cell r="AR1770">
            <v>0</v>
          </cell>
          <cell r="AS1770">
            <v>81.28</v>
          </cell>
          <cell r="AT1770">
            <v>2</v>
          </cell>
          <cell r="AU1770">
            <v>-603159.11856000125</v>
          </cell>
          <cell r="AV1770" t="str">
            <v/>
          </cell>
          <cell r="AW1770" t="str">
            <v>PMS081212</v>
          </cell>
          <cell r="AX1770">
            <v>41244</v>
          </cell>
        </row>
        <row r="1771">
          <cell r="A1771" t="str">
            <v>03ONTARIO21</v>
          </cell>
          <cell r="B1771" t="str">
            <v>EXCHANGE</v>
          </cell>
          <cell r="C1771" t="str">
            <v>STOPGap</v>
          </cell>
          <cell r="D1771">
            <v>41214</v>
          </cell>
          <cell r="E1771" t="str">
            <v>PRODUCT</v>
          </cell>
          <cell r="F1771" t="str">
            <v>ONTARIO21</v>
          </cell>
          <cell r="G1771" t="str">
            <v>ONTARIO</v>
          </cell>
          <cell r="H1771">
            <v>21</v>
          </cell>
          <cell r="I1771" t="str">
            <v>GOD'S GRACE</v>
          </cell>
          <cell r="J1771" t="str">
            <v>PMS</v>
          </cell>
          <cell r="L1771">
            <v>41280</v>
          </cell>
          <cell r="M1771">
            <v>41246</v>
          </cell>
          <cell r="N1771">
            <v>30027.976999999999</v>
          </cell>
          <cell r="O1771">
            <v>30007.686000000002</v>
          </cell>
          <cell r="P1771">
            <v>1060.18</v>
          </cell>
          <cell r="R1771">
            <v>31813548.539999999</v>
          </cell>
          <cell r="T1771">
            <v>372358.43699999998</v>
          </cell>
          <cell r="X1771">
            <v>0</v>
          </cell>
          <cell r="Y1771">
            <v>1056.43</v>
          </cell>
          <cell r="Z1771">
            <v>31701019.720980003</v>
          </cell>
          <cell r="AA1771">
            <v>1009.92</v>
          </cell>
          <cell r="AB1771">
            <v>30305362.24512</v>
          </cell>
          <cell r="AC1771">
            <v>984</v>
          </cell>
          <cell r="AD1771">
            <v>41261</v>
          </cell>
          <cell r="AE1771" t="str">
            <v/>
          </cell>
          <cell r="AF1771">
            <v>-3.75</v>
          </cell>
          <cell r="AG1771">
            <v>15</v>
          </cell>
          <cell r="AH1771">
            <v>41242</v>
          </cell>
          <cell r="AI1771">
            <v>41248</v>
          </cell>
          <cell r="AJ1771" t="str">
            <v>PGABM00</v>
          </cell>
          <cell r="AK1771" t="str">
            <v>LAYCAN</v>
          </cell>
          <cell r="AL1771" t="e">
            <v>#VALUE!</v>
          </cell>
          <cell r="AM1771" t="e">
            <v>#DIV/0!</v>
          </cell>
          <cell r="AN1771">
            <v>0</v>
          </cell>
          <cell r="AO1771" t="e">
            <v>#VALUE!</v>
          </cell>
          <cell r="AP1771" t="e">
            <v>#VALUE!</v>
          </cell>
          <cell r="AQ1771">
            <v>12.41</v>
          </cell>
          <cell r="AR1771">
            <v>0</v>
          </cell>
          <cell r="AS1771">
            <v>81.28</v>
          </cell>
          <cell r="AT1771">
            <v>3</v>
          </cell>
          <cell r="AU1771">
            <v>-1508186.294879999</v>
          </cell>
          <cell r="AV1771" t="str">
            <v/>
          </cell>
          <cell r="AW1771" t="str">
            <v>PMS031212</v>
          </cell>
          <cell r="AX1771">
            <v>41244</v>
          </cell>
        </row>
        <row r="1772">
          <cell r="A1772" t="str">
            <v>00ONTARIO22</v>
          </cell>
          <cell r="B1772" t="str">
            <v>EXCHANGE</v>
          </cell>
          <cell r="C1772" t="str">
            <v>STOPGap</v>
          </cell>
          <cell r="D1772">
            <v>41244</v>
          </cell>
          <cell r="E1772" t="str">
            <v>CRUDE OIL</v>
          </cell>
          <cell r="F1772" t="str">
            <v>ONTARIO22</v>
          </cell>
          <cell r="G1772" t="str">
            <v>ONTARIO</v>
          </cell>
          <cell r="H1772">
            <v>22</v>
          </cell>
          <cell r="I1772" t="str">
            <v>MONTE TOLEDO</v>
          </cell>
          <cell r="J1772" t="str">
            <v>QUA_IBOE</v>
          </cell>
          <cell r="M1772">
            <v>41269</v>
          </cell>
          <cell r="O1772">
            <v>126490.49920771249</v>
          </cell>
          <cell r="R1772">
            <v>109113824.31999999</v>
          </cell>
          <cell r="S1772">
            <v>949931</v>
          </cell>
          <cell r="X1772">
            <v>0</v>
          </cell>
          <cell r="Y1772">
            <v>113.27000000000001</v>
          </cell>
          <cell r="Z1772">
            <v>14327578.845257595</v>
          </cell>
          <cell r="AA1772" t="str">
            <v/>
          </cell>
          <cell r="AB1772" t="e">
            <v>#VALUE!</v>
          </cell>
          <cell r="AC1772" t="e">
            <v>#VALUE!</v>
          </cell>
          <cell r="AD1772" t="str">
            <v/>
          </cell>
          <cell r="AE1772" t="str">
            <v>Wed</v>
          </cell>
          <cell r="AF1772">
            <v>0</v>
          </cell>
          <cell r="AG1772" t="e">
            <v>#VALUE!</v>
          </cell>
          <cell r="AH1772">
            <v>41264</v>
          </cell>
          <cell r="AI1772">
            <v>41274</v>
          </cell>
          <cell r="AJ1772" t="str">
            <v>PCAAS00</v>
          </cell>
          <cell r="AK1772" t="str">
            <v>LAYCAN</v>
          </cell>
          <cell r="AL1772" t="e">
            <v>#VALUE!</v>
          </cell>
          <cell r="AM1772" t="e">
            <v>#DIV/0!</v>
          </cell>
          <cell r="AN1772">
            <v>0</v>
          </cell>
          <cell r="AO1772" t="e">
            <v>#VALUE!</v>
          </cell>
          <cell r="AP1772" t="e">
            <v>#VALUE!</v>
          </cell>
          <cell r="AQ1772">
            <v>0</v>
          </cell>
          <cell r="AR1772">
            <v>0</v>
          </cell>
          <cell r="AS1772">
            <v>1.9</v>
          </cell>
          <cell r="AT1772">
            <v>0</v>
          </cell>
          <cell r="AU1772">
            <v>0</v>
          </cell>
          <cell r="AV1772" t="str">
            <v>PROMPT</v>
          </cell>
          <cell r="AW1772" t="str">
            <v>QUA_IBOE261212</v>
          </cell>
          <cell r="AX1772">
            <v>41244</v>
          </cell>
        </row>
        <row r="1773">
          <cell r="A1773" t="str">
            <v>01ONTARIO22</v>
          </cell>
          <cell r="B1773" t="str">
            <v>EXCHANGE</v>
          </cell>
          <cell r="C1773" t="str">
            <v>STOPGap</v>
          </cell>
          <cell r="D1773">
            <v>41244</v>
          </cell>
          <cell r="E1773" t="str">
            <v>PRODUCT</v>
          </cell>
          <cell r="F1773" t="str">
            <v>ONTARIO22</v>
          </cell>
          <cell r="G1773" t="str">
            <v>ONTARIO</v>
          </cell>
          <cell r="H1773">
            <v>22</v>
          </cell>
          <cell r="I1773" t="str">
            <v>WABA</v>
          </cell>
          <cell r="J1773" t="str">
            <v>PMS</v>
          </cell>
          <cell r="L1773">
            <v>41280</v>
          </cell>
          <cell r="M1773">
            <v>41260</v>
          </cell>
          <cell r="N1773">
            <v>30299.348000000002</v>
          </cell>
          <cell r="O1773">
            <v>30188.603999999999</v>
          </cell>
          <cell r="P1773">
            <v>1066.3800000000001</v>
          </cell>
          <cell r="R1773">
            <v>32192523.530000001</v>
          </cell>
          <cell r="T1773">
            <v>689937.5</v>
          </cell>
          <cell r="X1773">
            <v>0</v>
          </cell>
          <cell r="Y1773">
            <v>1066.3800000000001</v>
          </cell>
          <cell r="Z1773">
            <v>32192523.533520002</v>
          </cell>
          <cell r="AA1773">
            <v>1009.92</v>
          </cell>
          <cell r="AB1773">
            <v>30488074.951679997</v>
          </cell>
          <cell r="AC1773">
            <v>988.5</v>
          </cell>
          <cell r="AD1773">
            <v>41299</v>
          </cell>
          <cell r="AE1773" t="str">
            <v/>
          </cell>
          <cell r="AF1773">
            <v>0</v>
          </cell>
          <cell r="AG1773">
            <v>39</v>
          </cell>
          <cell r="AH1773">
            <v>41256</v>
          </cell>
          <cell r="AI1773">
            <v>41262</v>
          </cell>
          <cell r="AJ1773" t="str">
            <v>PGABM00</v>
          </cell>
          <cell r="AK1773" t="str">
            <v>LAYCAN</v>
          </cell>
          <cell r="AL1773" t="e">
            <v>#VALUE!</v>
          </cell>
          <cell r="AM1773" t="e">
            <v>#DIV/0!</v>
          </cell>
          <cell r="AN1773">
            <v>0</v>
          </cell>
          <cell r="AO1773" t="e">
            <v>#VALUE!</v>
          </cell>
          <cell r="AP1773" t="e">
            <v>#VALUE!</v>
          </cell>
          <cell r="AQ1773">
            <v>22.85</v>
          </cell>
          <cell r="AR1773">
            <v>0</v>
          </cell>
          <cell r="AS1773">
            <v>81.28</v>
          </cell>
          <cell r="AT1773">
            <v>1</v>
          </cell>
          <cell r="AU1773">
            <v>-1704448.578320004</v>
          </cell>
          <cell r="AV1773" t="str">
            <v/>
          </cell>
          <cell r="AW1773" t="str">
            <v>PMS171212</v>
          </cell>
          <cell r="AX1773">
            <v>41244</v>
          </cell>
        </row>
        <row r="1774">
          <cell r="A1774" t="str">
            <v>02ONTARIO22</v>
          </cell>
          <cell r="B1774" t="str">
            <v>EXCHANGE</v>
          </cell>
          <cell r="C1774" t="str">
            <v>STOPGap</v>
          </cell>
          <cell r="D1774">
            <v>41244</v>
          </cell>
          <cell r="E1774" t="str">
            <v>PRODUCT</v>
          </cell>
          <cell r="F1774" t="str">
            <v>ONTARIO22</v>
          </cell>
          <cell r="G1774" t="str">
            <v>ONTARIO</v>
          </cell>
          <cell r="H1774">
            <v>22</v>
          </cell>
          <cell r="I1774" t="str">
            <v>ORITSELA</v>
          </cell>
          <cell r="J1774" t="str">
            <v>PMS</v>
          </cell>
          <cell r="L1774">
            <v>41283</v>
          </cell>
          <cell r="M1774">
            <v>41268</v>
          </cell>
          <cell r="N1774">
            <v>35283.089</v>
          </cell>
          <cell r="O1774">
            <v>35215.224999999999</v>
          </cell>
          <cell r="P1774">
            <v>1078.78</v>
          </cell>
          <cell r="R1774">
            <v>37989480.43</v>
          </cell>
          <cell r="T1774">
            <v>434549.79200000002</v>
          </cell>
          <cell r="X1774">
            <v>0</v>
          </cell>
          <cell r="Y1774">
            <v>1078.78</v>
          </cell>
          <cell r="Z1774">
            <v>37989480.425499998</v>
          </cell>
          <cell r="AA1774">
            <v>1009.92</v>
          </cell>
          <cell r="AB1774">
            <v>35564560.031999998</v>
          </cell>
          <cell r="AC1774">
            <v>1012.5</v>
          </cell>
          <cell r="AD1774">
            <v>41299</v>
          </cell>
          <cell r="AE1774" t="str">
            <v>Tue</v>
          </cell>
          <cell r="AF1774">
            <v>0</v>
          </cell>
          <cell r="AG1774">
            <v>31</v>
          </cell>
          <cell r="AH1774">
            <v>41264</v>
          </cell>
          <cell r="AI1774">
            <v>41274</v>
          </cell>
          <cell r="AJ1774" t="str">
            <v>PGABM00</v>
          </cell>
          <cell r="AK1774" t="str">
            <v>LAYCAN</v>
          </cell>
          <cell r="AL1774" t="e">
            <v>#VALUE!</v>
          </cell>
          <cell r="AM1774" t="e">
            <v>#DIV/0!</v>
          </cell>
          <cell r="AN1774">
            <v>0</v>
          </cell>
          <cell r="AO1774" t="e">
            <v>#VALUE!</v>
          </cell>
          <cell r="AP1774" t="e">
            <v>#VALUE!</v>
          </cell>
          <cell r="AQ1774">
            <v>12.34</v>
          </cell>
          <cell r="AR1774">
            <v>0</v>
          </cell>
          <cell r="AS1774">
            <v>81.28</v>
          </cell>
          <cell r="AT1774">
            <v>2</v>
          </cell>
          <cell r="AU1774">
            <v>-2424920.3980000019</v>
          </cell>
          <cell r="AV1774" t="str">
            <v/>
          </cell>
          <cell r="AW1774" t="str">
            <v>PMS251212</v>
          </cell>
          <cell r="AX1774">
            <v>41244</v>
          </cell>
        </row>
        <row r="1775">
          <cell r="A1775" t="str">
            <v>03ONTARIO22</v>
          </cell>
          <cell r="B1775" t="str">
            <v>EXCHANGE</v>
          </cell>
          <cell r="C1775" t="str">
            <v>STOPGap</v>
          </cell>
          <cell r="D1775">
            <v>41244</v>
          </cell>
          <cell r="E1775" t="str">
            <v>PRODUCT</v>
          </cell>
          <cell r="F1775" t="str">
            <v>ONTARIO22</v>
          </cell>
          <cell r="G1775" t="str">
            <v>ONTARIO</v>
          </cell>
          <cell r="H1775">
            <v>22</v>
          </cell>
          <cell r="I1775" t="str">
            <v>DIVINE ORDER</v>
          </cell>
          <cell r="J1775" t="str">
            <v>PMS</v>
          </cell>
          <cell r="L1775">
            <v>41290</v>
          </cell>
          <cell r="M1775">
            <v>41269</v>
          </cell>
          <cell r="N1775">
            <v>29831.704000000002</v>
          </cell>
          <cell r="O1775">
            <v>29643.217000000001</v>
          </cell>
          <cell r="P1775">
            <v>1079.78</v>
          </cell>
          <cell r="R1775">
            <v>32008152.850000001</v>
          </cell>
          <cell r="T1775">
            <v>673617.29200000002</v>
          </cell>
          <cell r="X1775">
            <v>0</v>
          </cell>
          <cell r="Y1775">
            <v>1078.78</v>
          </cell>
          <cell r="Z1775">
            <v>31978509.635260001</v>
          </cell>
          <cell r="AA1775">
            <v>1009.92</v>
          </cell>
          <cell r="AB1775">
            <v>29937277.712639999</v>
          </cell>
          <cell r="AC1775">
            <v>1012.5</v>
          </cell>
          <cell r="AD1775">
            <v>41299</v>
          </cell>
          <cell r="AE1775" t="str">
            <v>Wed</v>
          </cell>
          <cell r="AF1775">
            <v>-1</v>
          </cell>
          <cell r="AG1775">
            <v>30</v>
          </cell>
          <cell r="AH1775">
            <v>41264</v>
          </cell>
          <cell r="AI1775">
            <v>41274</v>
          </cell>
          <cell r="AJ1775" t="str">
            <v>PGABM00</v>
          </cell>
          <cell r="AK1775" t="str">
            <v>LAYCAN</v>
          </cell>
          <cell r="AL1775" t="e">
            <v>#VALUE!</v>
          </cell>
          <cell r="AM1775" t="e">
            <v>#DIV/0!</v>
          </cell>
          <cell r="AN1775">
            <v>0</v>
          </cell>
          <cell r="AO1775" t="e">
            <v>#VALUE!</v>
          </cell>
          <cell r="AP1775" t="e">
            <v>#VALUE!</v>
          </cell>
          <cell r="AQ1775">
            <v>22.72</v>
          </cell>
          <cell r="AR1775">
            <v>0</v>
          </cell>
          <cell r="AS1775">
            <v>81.28</v>
          </cell>
          <cell r="AT1775">
            <v>3</v>
          </cell>
          <cell r="AU1775">
            <v>-2070875.1373600028</v>
          </cell>
          <cell r="AV1775" t="str">
            <v/>
          </cell>
          <cell r="AW1775" t="str">
            <v>PMS261212</v>
          </cell>
          <cell r="AX1775">
            <v>41244</v>
          </cell>
        </row>
        <row r="1776">
          <cell r="A1776" t="str">
            <v>00ONTARIO23</v>
          </cell>
          <cell r="B1776" t="str">
            <v>EXCHANGE</v>
          </cell>
          <cell r="C1776" t="str">
            <v>STOPGap</v>
          </cell>
          <cell r="D1776">
            <v>41275</v>
          </cell>
          <cell r="E1776" t="str">
            <v>CRUDE OIL</v>
          </cell>
          <cell r="F1776" t="str">
            <v>ONTARIO23</v>
          </cell>
          <cell r="G1776" t="str">
            <v>ONTARIO</v>
          </cell>
          <cell r="H1776">
            <v>23</v>
          </cell>
          <cell r="I1776" t="str">
            <v>FRONT GLORY</v>
          </cell>
          <cell r="J1776" t="str">
            <v>BONNY</v>
          </cell>
          <cell r="M1776">
            <v>41296</v>
          </cell>
          <cell r="O1776">
            <v>128371.4335867349</v>
          </cell>
          <cell r="R1776">
            <v>112866865.61</v>
          </cell>
          <cell r="S1776">
            <v>950706</v>
          </cell>
          <cell r="T1776">
            <v>32119.66</v>
          </cell>
          <cell r="X1776">
            <v>0</v>
          </cell>
          <cell r="Y1776">
            <v>116.556</v>
          </cell>
          <cell r="Z1776">
            <v>14962460.813135473</v>
          </cell>
          <cell r="AA1776" t="str">
            <v/>
          </cell>
          <cell r="AB1776" t="e">
            <v>#VALUE!</v>
          </cell>
          <cell r="AC1776" t="e">
            <v>#VALUE!</v>
          </cell>
          <cell r="AD1776" t="str">
            <v/>
          </cell>
          <cell r="AE1776" t="str">
            <v/>
          </cell>
          <cell r="AF1776">
            <v>0</v>
          </cell>
          <cell r="AG1776" t="e">
            <v>#VALUE!</v>
          </cell>
          <cell r="AH1776">
            <v>41292</v>
          </cell>
          <cell r="AI1776">
            <v>41298</v>
          </cell>
          <cell r="AJ1776" t="str">
            <v>PCAAS00</v>
          </cell>
          <cell r="AK1776" t="str">
            <v>LAYCAN</v>
          </cell>
          <cell r="AL1776" t="e">
            <v>#VALUE!</v>
          </cell>
          <cell r="AM1776" t="e">
            <v>#DIV/0!</v>
          </cell>
          <cell r="AN1776">
            <v>0</v>
          </cell>
          <cell r="AO1776" t="e">
            <v>#VALUE!</v>
          </cell>
          <cell r="AP1776" t="e">
            <v>#VALUE!</v>
          </cell>
          <cell r="AQ1776">
            <v>0.25</v>
          </cell>
          <cell r="AR1776">
            <v>0</v>
          </cell>
          <cell r="AS1776">
            <v>2.4</v>
          </cell>
          <cell r="AT1776">
            <v>0</v>
          </cell>
          <cell r="AU1776">
            <v>0</v>
          </cell>
          <cell r="AV1776" t="str">
            <v>PROMPT</v>
          </cell>
          <cell r="AW1776" t="str">
            <v>BONNY220113</v>
          </cell>
          <cell r="AX1776">
            <v>41275</v>
          </cell>
        </row>
        <row r="1777">
          <cell r="A1777" t="str">
            <v>01ONTARIO23</v>
          </cell>
          <cell r="B1777" t="str">
            <v>EXCHANGE</v>
          </cell>
          <cell r="C1777" t="str">
            <v>STOPGap</v>
          </cell>
          <cell r="D1777">
            <v>41275</v>
          </cell>
          <cell r="E1777" t="str">
            <v>PRODUCT</v>
          </cell>
          <cell r="F1777" t="str">
            <v>ONTARIO23</v>
          </cell>
          <cell r="G1777" t="str">
            <v>ONTARIO</v>
          </cell>
          <cell r="H1777">
            <v>23</v>
          </cell>
          <cell r="I1777" t="str">
            <v>WABA</v>
          </cell>
          <cell r="J1777" t="str">
            <v>PMS</v>
          </cell>
          <cell r="M1777">
            <v>41317</v>
          </cell>
          <cell r="N1777">
            <v>29886.313999999998</v>
          </cell>
          <cell r="O1777">
            <v>29809.462</v>
          </cell>
          <cell r="P1777">
            <v>1186.73</v>
          </cell>
          <cell r="R1777">
            <v>35375782.840000004</v>
          </cell>
          <cell r="T1777">
            <v>480870.83299999998</v>
          </cell>
          <cell r="X1777">
            <v>0</v>
          </cell>
          <cell r="Y1777">
            <v>1186.73</v>
          </cell>
          <cell r="Z1777">
            <v>35375782.839259997</v>
          </cell>
          <cell r="AA1777">
            <v>1134.6199999999999</v>
          </cell>
          <cell r="AB1777">
            <v>33822411.774439998</v>
          </cell>
          <cell r="AC1777">
            <v>1093</v>
          </cell>
          <cell r="AD1777">
            <v>41326</v>
          </cell>
          <cell r="AE1777" t="str">
            <v/>
          </cell>
          <cell r="AF1777">
            <v>0</v>
          </cell>
          <cell r="AG1777">
            <v>9</v>
          </cell>
          <cell r="AH1777">
            <v>41313</v>
          </cell>
          <cell r="AI1777">
            <v>41319</v>
          </cell>
          <cell r="AJ1777" t="str">
            <v>PGABM00</v>
          </cell>
          <cell r="AK1777" t="str">
            <v>LAYCAN</v>
          </cell>
          <cell r="AL1777" t="e">
            <v>#VALUE!</v>
          </cell>
          <cell r="AM1777" t="e">
            <v>#DIV/0!</v>
          </cell>
          <cell r="AN1777">
            <v>0</v>
          </cell>
          <cell r="AO1777" t="e">
            <v>#VALUE!</v>
          </cell>
          <cell r="AP1777" t="e">
            <v>#VALUE!</v>
          </cell>
          <cell r="AQ1777">
            <v>16.13</v>
          </cell>
          <cell r="AR1777">
            <v>0</v>
          </cell>
          <cell r="AS1777">
            <v>81.28</v>
          </cell>
          <cell r="AT1777">
            <v>1</v>
          </cell>
          <cell r="AU1777">
            <v>-1553371.0655600056</v>
          </cell>
          <cell r="AV1777" t="str">
            <v/>
          </cell>
          <cell r="AW1777" t="str">
            <v>PMS120213</v>
          </cell>
          <cell r="AX1777">
            <v>41306</v>
          </cell>
        </row>
        <row r="1778">
          <cell r="A1778" t="str">
            <v>02ONTARIO23</v>
          </cell>
          <cell r="B1778" t="str">
            <v>EXCHANGE</v>
          </cell>
          <cell r="C1778" t="str">
            <v>STOPGap</v>
          </cell>
          <cell r="D1778">
            <v>41275</v>
          </cell>
          <cell r="E1778" t="str">
            <v>PRODUCT</v>
          </cell>
          <cell r="F1778" t="str">
            <v>ONTARIO23</v>
          </cell>
          <cell r="G1778" t="str">
            <v>ONTARIO</v>
          </cell>
          <cell r="H1778">
            <v>23</v>
          </cell>
          <cell r="I1778" t="str">
            <v>SUMMIT AFRICA</v>
          </cell>
          <cell r="J1778" t="str">
            <v>PMS</v>
          </cell>
          <cell r="M1778">
            <v>41328</v>
          </cell>
          <cell r="N1778">
            <v>30754.63</v>
          </cell>
          <cell r="O1778">
            <v>30604.749</v>
          </cell>
          <cell r="P1778">
            <v>1176.53</v>
          </cell>
          <cell r="R1778">
            <v>36007404.75</v>
          </cell>
          <cell r="X1778">
            <v>0</v>
          </cell>
          <cell r="Y1778">
            <v>1164.6300000000001</v>
          </cell>
          <cell r="Z1778">
            <v>35643208.827870004</v>
          </cell>
          <cell r="AA1778">
            <v>1134.6199999999999</v>
          </cell>
          <cell r="AB1778">
            <v>34724760.310379997</v>
          </cell>
          <cell r="AC1778">
            <v>1093.25</v>
          </cell>
          <cell r="AD1778">
            <v>41326</v>
          </cell>
          <cell r="AE1778" t="str">
            <v>Sat</v>
          </cell>
          <cell r="AF1778">
            <v>-11.899999999999864</v>
          </cell>
          <cell r="AG1778">
            <v>-2</v>
          </cell>
          <cell r="AH1778">
            <v>41326</v>
          </cell>
          <cell r="AI1778">
            <v>41332</v>
          </cell>
          <cell r="AJ1778" t="str">
            <v>PGABM00</v>
          </cell>
          <cell r="AK1778" t="str">
            <v>LAYCAN</v>
          </cell>
          <cell r="AL1778" t="e">
            <v>#VALUE!</v>
          </cell>
          <cell r="AM1778" t="e">
            <v>#DIV/0!</v>
          </cell>
          <cell r="AN1778">
            <v>0</v>
          </cell>
          <cell r="AO1778" t="e">
            <v>#VALUE!</v>
          </cell>
          <cell r="AP1778" t="e">
            <v>#VALUE!</v>
          </cell>
          <cell r="AQ1778">
            <v>0</v>
          </cell>
          <cell r="AR1778">
            <v>0</v>
          </cell>
          <cell r="AS1778">
            <v>81.28</v>
          </cell>
          <cell r="AT1778">
            <v>2</v>
          </cell>
          <cell r="AU1778">
            <v>-1282644.4396200031</v>
          </cell>
          <cell r="AV1778" t="str">
            <v/>
          </cell>
          <cell r="AW1778" t="str">
            <v>PMS230213</v>
          </cell>
          <cell r="AX1778">
            <v>41306</v>
          </cell>
        </row>
        <row r="1779">
          <cell r="A1779" t="str">
            <v>03ONTARIO23</v>
          </cell>
          <cell r="B1779" t="str">
            <v>EXCHANGE</v>
          </cell>
          <cell r="C1779" t="str">
            <v>STOPGap</v>
          </cell>
          <cell r="D1779">
            <v>41275</v>
          </cell>
          <cell r="E1779" t="str">
            <v>PRODUCT</v>
          </cell>
          <cell r="F1779" t="str">
            <v>ONTARIO23</v>
          </cell>
          <cell r="G1779" t="str">
            <v>ONTARIO</v>
          </cell>
          <cell r="H1779">
            <v>23</v>
          </cell>
          <cell r="I1779" t="str">
            <v>SUMMIT AFRICA</v>
          </cell>
          <cell r="J1779" t="str">
            <v>PMS</v>
          </cell>
          <cell r="M1779">
            <v>41328</v>
          </cell>
          <cell r="N1779">
            <v>30754.63</v>
          </cell>
          <cell r="O1779">
            <v>30604.749</v>
          </cell>
          <cell r="P1779">
            <v>1176.53</v>
          </cell>
          <cell r="R1779">
            <v>36007404.75</v>
          </cell>
          <cell r="X1779">
            <v>0</v>
          </cell>
          <cell r="Y1779">
            <v>1164.6300000000001</v>
          </cell>
          <cell r="Z1779">
            <v>35643208.827870004</v>
          </cell>
          <cell r="AA1779">
            <v>1134.6199999999999</v>
          </cell>
          <cell r="AB1779">
            <v>34724760.310379997</v>
          </cell>
          <cell r="AC1779">
            <v>1093.25</v>
          </cell>
          <cell r="AD1779">
            <v>41326</v>
          </cell>
          <cell r="AE1779" t="str">
            <v>Sat</v>
          </cell>
          <cell r="AF1779">
            <v>-11.899999999999864</v>
          </cell>
          <cell r="AG1779">
            <v>-2</v>
          </cell>
          <cell r="AH1779">
            <v>41326</v>
          </cell>
          <cell r="AI1779">
            <v>41332</v>
          </cell>
          <cell r="AJ1779" t="str">
            <v>PGABM00</v>
          </cell>
          <cell r="AK1779" t="str">
            <v>LAYCAN</v>
          </cell>
          <cell r="AL1779" t="e">
            <v>#VALUE!</v>
          </cell>
          <cell r="AM1779" t="e">
            <v>#DIV/0!</v>
          </cell>
          <cell r="AN1779">
            <v>0</v>
          </cell>
          <cell r="AO1779" t="e">
            <v>#VALUE!</v>
          </cell>
          <cell r="AP1779" t="e">
            <v>#VALUE!</v>
          </cell>
          <cell r="AQ1779">
            <v>0</v>
          </cell>
          <cell r="AR1779">
            <v>0</v>
          </cell>
          <cell r="AS1779">
            <v>81.28</v>
          </cell>
          <cell r="AT1779">
            <v>3</v>
          </cell>
          <cell r="AU1779">
            <v>-1282644.4396200031</v>
          </cell>
          <cell r="AV1779" t="str">
            <v/>
          </cell>
          <cell r="AW1779" t="str">
            <v>PMS230213</v>
          </cell>
          <cell r="AX1779">
            <v>41306</v>
          </cell>
        </row>
        <row r="1780">
          <cell r="A1780" t="str">
            <v>00ONTARIO24</v>
          </cell>
          <cell r="B1780" t="str">
            <v>EXCHANGE</v>
          </cell>
          <cell r="C1780" t="str">
            <v>STOPGap</v>
          </cell>
          <cell r="D1780">
            <v>41334</v>
          </cell>
          <cell r="E1780" t="str">
            <v>CRUDE OIL</v>
          </cell>
          <cell r="F1780" t="str">
            <v>ONTARIO24</v>
          </cell>
          <cell r="G1780" t="str">
            <v>ONTARIO</v>
          </cell>
          <cell r="H1780">
            <v>24</v>
          </cell>
          <cell r="I1780" t="str">
            <v>NORDIC ZENITH</v>
          </cell>
          <cell r="J1780" t="str">
            <v>AMENAM</v>
          </cell>
          <cell r="M1780">
            <v>41339</v>
          </cell>
          <cell r="O1780">
            <v>131726.47043280664</v>
          </cell>
          <cell r="R1780">
            <v>109172525.62</v>
          </cell>
          <cell r="S1780">
            <v>997064</v>
          </cell>
          <cell r="X1780">
            <v>0</v>
          </cell>
          <cell r="Y1780">
            <v>110.242</v>
          </cell>
          <cell r="Z1780">
            <v>14521789.553453472</v>
          </cell>
          <cell r="AA1780" t="str">
            <v/>
          </cell>
          <cell r="AB1780" t="e">
            <v>#VALUE!</v>
          </cell>
          <cell r="AC1780" t="e">
            <v>#VALUE!</v>
          </cell>
          <cell r="AD1780" t="str">
            <v/>
          </cell>
          <cell r="AE1780" t="str">
            <v/>
          </cell>
          <cell r="AF1780">
            <v>0</v>
          </cell>
          <cell r="AG1780" t="e">
            <v>#VALUE!</v>
          </cell>
          <cell r="AH1780">
            <v>41337</v>
          </cell>
          <cell r="AI1780">
            <v>41341</v>
          </cell>
          <cell r="AJ1780" t="str">
            <v>PCAAS00</v>
          </cell>
          <cell r="AK1780" t="str">
            <v>LAYCAN</v>
          </cell>
          <cell r="AL1780" t="e">
            <v>#VALUE!</v>
          </cell>
          <cell r="AM1780" t="e">
            <v>#DIV/0!</v>
          </cell>
          <cell r="AN1780">
            <v>0</v>
          </cell>
          <cell r="AO1780" t="e">
            <v>#VALUE!</v>
          </cell>
          <cell r="AP1780" t="e">
            <v>#VALUE!</v>
          </cell>
          <cell r="AQ1780">
            <v>0</v>
          </cell>
          <cell r="AR1780">
            <v>0</v>
          </cell>
          <cell r="AS1780">
            <v>1.35</v>
          </cell>
          <cell r="AT1780">
            <v>0</v>
          </cell>
          <cell r="AU1780">
            <v>0</v>
          </cell>
          <cell r="AV1780" t="str">
            <v>PROMPT</v>
          </cell>
          <cell r="AW1780" t="str">
            <v>AMENAM060313</v>
          </cell>
          <cell r="AX1780">
            <v>41334</v>
          </cell>
        </row>
        <row r="1781">
          <cell r="A1781" t="str">
            <v>01ONTARIO24</v>
          </cell>
          <cell r="B1781" t="str">
            <v>EXCHANGE</v>
          </cell>
          <cell r="C1781" t="str">
            <v>STOPGap</v>
          </cell>
          <cell r="D1781">
            <v>41334</v>
          </cell>
          <cell r="E1781" t="str">
            <v>PRODUCT</v>
          </cell>
          <cell r="F1781" t="str">
            <v>ONTARIO24</v>
          </cell>
          <cell r="G1781" t="str">
            <v>ONTARIO</v>
          </cell>
          <cell r="H1781">
            <v>24</v>
          </cell>
          <cell r="I1781" t="str">
            <v>DIVINE ORDER</v>
          </cell>
          <cell r="J1781" t="str">
            <v>PMS</v>
          </cell>
          <cell r="M1781">
            <v>41369</v>
          </cell>
          <cell r="N1781">
            <v>28879.366000000002</v>
          </cell>
          <cell r="O1781">
            <v>28857.981</v>
          </cell>
          <cell r="P1781">
            <v>1062.08</v>
          </cell>
          <cell r="R1781">
            <v>30649484.460000001</v>
          </cell>
          <cell r="T1781">
            <v>656237.24</v>
          </cell>
          <cell r="X1781">
            <v>0</v>
          </cell>
          <cell r="Y1781">
            <v>1062.08</v>
          </cell>
          <cell r="Z1781">
            <v>30649484.460479997</v>
          </cell>
          <cell r="AA1781">
            <v>985.06</v>
          </cell>
          <cell r="AB1781">
            <v>28426842.763859998</v>
          </cell>
          <cell r="AC1781">
            <v>975</v>
          </cell>
          <cell r="AD1781">
            <v>41369</v>
          </cell>
          <cell r="AE1781" t="str">
            <v/>
          </cell>
          <cell r="AF1781">
            <v>0</v>
          </cell>
          <cell r="AG1781">
            <v>0</v>
          </cell>
          <cell r="AH1781">
            <v>41367</v>
          </cell>
          <cell r="AI1781">
            <v>41373</v>
          </cell>
          <cell r="AJ1781" t="str">
            <v>PGABM00</v>
          </cell>
          <cell r="AK1781" t="str">
            <v>LAYCAN</v>
          </cell>
          <cell r="AL1781" t="e">
            <v>#VALUE!</v>
          </cell>
          <cell r="AM1781" t="e">
            <v>#DIV/0!</v>
          </cell>
          <cell r="AN1781">
            <v>0</v>
          </cell>
          <cell r="AO1781" t="e">
            <v>#VALUE!</v>
          </cell>
          <cell r="AP1781" t="e">
            <v>#VALUE!</v>
          </cell>
          <cell r="AQ1781">
            <v>22.74</v>
          </cell>
          <cell r="AR1781">
            <v>0</v>
          </cell>
          <cell r="AS1781">
            <v>81.28</v>
          </cell>
          <cell r="AT1781">
            <v>1</v>
          </cell>
          <cell r="AU1781">
            <v>-2222641.6961400025</v>
          </cell>
          <cell r="AV1781" t="str">
            <v/>
          </cell>
          <cell r="AW1781" t="str">
            <v>PMS050413</v>
          </cell>
          <cell r="AX1781">
            <v>41365</v>
          </cell>
        </row>
        <row r="1782">
          <cell r="A1782" t="str">
            <v>02ONTARIO24</v>
          </cell>
          <cell r="B1782" t="str">
            <v>EXCHANGE</v>
          </cell>
          <cell r="C1782" t="str">
            <v>STOPGap</v>
          </cell>
          <cell r="D1782">
            <v>41334</v>
          </cell>
          <cell r="E1782" t="str">
            <v>PRODUCT</v>
          </cell>
          <cell r="F1782" t="str">
            <v>ONTARIO24</v>
          </cell>
          <cell r="G1782" t="str">
            <v>ONTARIO</v>
          </cell>
          <cell r="H1782">
            <v>24</v>
          </cell>
          <cell r="I1782" t="str">
            <v>GOD'S GRACE</v>
          </cell>
          <cell r="J1782" t="str">
            <v>PMS</v>
          </cell>
          <cell r="M1782">
            <v>41369</v>
          </cell>
          <cell r="N1782">
            <v>32063.866999999998</v>
          </cell>
          <cell r="O1782">
            <v>31930.958999999999</v>
          </cell>
          <cell r="P1782">
            <v>1041.33</v>
          </cell>
          <cell r="R1782">
            <v>33250665.539999999</v>
          </cell>
          <cell r="T1782">
            <v>481395.83299999998</v>
          </cell>
          <cell r="X1782">
            <v>0</v>
          </cell>
          <cell r="Y1782">
            <v>1062.08</v>
          </cell>
          <cell r="Z1782">
            <v>33913232.934719995</v>
          </cell>
          <cell r="AA1782">
            <v>985.06</v>
          </cell>
          <cell r="AB1782">
            <v>31453910.472539999</v>
          </cell>
          <cell r="AC1782">
            <v>975</v>
          </cell>
          <cell r="AD1782">
            <v>41369</v>
          </cell>
          <cell r="AE1782" t="str">
            <v/>
          </cell>
          <cell r="AF1782">
            <v>20.75</v>
          </cell>
          <cell r="AG1782">
            <v>0</v>
          </cell>
          <cell r="AH1782">
            <v>41367</v>
          </cell>
          <cell r="AI1782">
            <v>41373</v>
          </cell>
          <cell r="AJ1782" t="str">
            <v>PGABM00</v>
          </cell>
          <cell r="AK1782" t="str">
            <v>LAYCAN</v>
          </cell>
          <cell r="AL1782" t="e">
            <v>#VALUE!</v>
          </cell>
          <cell r="AM1782" t="e">
            <v>#DIV/0!</v>
          </cell>
          <cell r="AN1782">
            <v>0</v>
          </cell>
          <cell r="AO1782" t="e">
            <v>#VALUE!</v>
          </cell>
          <cell r="AP1782" t="e">
            <v>#VALUE!</v>
          </cell>
          <cell r="AQ1782">
            <v>15.08</v>
          </cell>
          <cell r="AR1782">
            <v>0</v>
          </cell>
          <cell r="AS1782">
            <v>81.28</v>
          </cell>
          <cell r="AT1782">
            <v>2</v>
          </cell>
          <cell r="AU1782">
            <v>-1796755.0674600005</v>
          </cell>
          <cell r="AV1782" t="str">
            <v/>
          </cell>
          <cell r="AW1782" t="str">
            <v>PMS050413</v>
          </cell>
          <cell r="AX1782">
            <v>41365</v>
          </cell>
        </row>
        <row r="1783">
          <cell r="A1783" t="str">
            <v>03ONTARIO24</v>
          </cell>
          <cell r="B1783" t="str">
            <v>EXCHANGE</v>
          </cell>
          <cell r="C1783" t="str">
            <v>STOPGap</v>
          </cell>
          <cell r="D1783">
            <v>41334</v>
          </cell>
          <cell r="E1783" t="str">
            <v>PRODUCT</v>
          </cell>
          <cell r="F1783" t="str">
            <v>ONTARIO24</v>
          </cell>
          <cell r="G1783" t="str">
            <v>ONTARIO</v>
          </cell>
          <cell r="H1783">
            <v>24</v>
          </cell>
          <cell r="I1783" t="str">
            <v>ORITSELA</v>
          </cell>
          <cell r="J1783" t="str">
            <v>PMS</v>
          </cell>
          <cell r="M1783">
            <v>41374</v>
          </cell>
          <cell r="N1783">
            <v>29356.489000000001</v>
          </cell>
          <cell r="O1783">
            <v>29236.561000000002</v>
          </cell>
          <cell r="P1783">
            <v>1017.23</v>
          </cell>
          <cell r="R1783">
            <v>29740306.949999999</v>
          </cell>
          <cell r="T1783">
            <v>634707.86499999999</v>
          </cell>
          <cell r="X1783">
            <v>0</v>
          </cell>
          <cell r="Y1783">
            <v>1041.33</v>
          </cell>
          <cell r="Z1783">
            <v>30444908.066130001</v>
          </cell>
          <cell r="AA1783">
            <v>985.06</v>
          </cell>
          <cell r="AB1783">
            <v>28799766.778659999</v>
          </cell>
          <cell r="AC1783">
            <v>955.5</v>
          </cell>
          <cell r="AD1783">
            <v>41369</v>
          </cell>
          <cell r="AE1783" t="str">
            <v/>
          </cell>
          <cell r="AF1783">
            <v>24.099999999999909</v>
          </cell>
          <cell r="AG1783">
            <v>-5</v>
          </cell>
          <cell r="AH1783">
            <v>41372</v>
          </cell>
          <cell r="AI1783">
            <v>41376</v>
          </cell>
          <cell r="AJ1783" t="str">
            <v>PGABM00</v>
          </cell>
          <cell r="AK1783" t="str">
            <v>LAYCAN</v>
          </cell>
          <cell r="AL1783" t="e">
            <v>#VALUE!</v>
          </cell>
          <cell r="AM1783" t="e">
            <v>#DIV/0!</v>
          </cell>
          <cell r="AN1783">
            <v>0</v>
          </cell>
          <cell r="AO1783" t="e">
            <v>#VALUE!</v>
          </cell>
          <cell r="AP1783" t="e">
            <v>#VALUE!</v>
          </cell>
          <cell r="AQ1783">
            <v>21.71</v>
          </cell>
          <cell r="AR1783">
            <v>0</v>
          </cell>
          <cell r="AS1783">
            <v>81.28</v>
          </cell>
          <cell r="AT1783">
            <v>3</v>
          </cell>
          <cell r="AU1783">
            <v>-940540.17133999988</v>
          </cell>
          <cell r="AV1783" t="str">
            <v/>
          </cell>
          <cell r="AW1783" t="str">
            <v>PMS100413</v>
          </cell>
          <cell r="AX1783">
            <v>41365</v>
          </cell>
        </row>
        <row r="1784">
          <cell r="A1784" t="str">
            <v>00ONTARIO25</v>
          </cell>
          <cell r="B1784" t="str">
            <v>EXCHANGE</v>
          </cell>
          <cell r="C1784" t="str">
            <v>STOPGap</v>
          </cell>
          <cell r="D1784">
            <v>41334</v>
          </cell>
          <cell r="E1784" t="str">
            <v>CRUDE OIL</v>
          </cell>
          <cell r="F1784" t="str">
            <v>ONTARIO25</v>
          </cell>
          <cell r="G1784" t="str">
            <v>ONTARIO</v>
          </cell>
          <cell r="H1784">
            <v>25</v>
          </cell>
          <cell r="I1784" t="str">
            <v>GENMAR KARA G.</v>
          </cell>
          <cell r="J1784" t="str">
            <v>QUA_IBOE</v>
          </cell>
          <cell r="M1784">
            <v>41364</v>
          </cell>
          <cell r="O1784">
            <v>126499.02129189469</v>
          </cell>
          <cell r="R1784">
            <v>103740404</v>
          </cell>
          <cell r="S1784">
            <v>949995</v>
          </cell>
          <cell r="X1784">
            <v>0</v>
          </cell>
          <cell r="Y1784">
            <v>108.80375000000001</v>
          </cell>
          <cell r="Z1784">
            <v>13763567.887887988</v>
          </cell>
          <cell r="AA1784" t="str">
            <v/>
          </cell>
          <cell r="AB1784" t="e">
            <v>#VALUE!</v>
          </cell>
          <cell r="AC1784" t="e">
            <v>#VALUE!</v>
          </cell>
          <cell r="AD1784" t="str">
            <v/>
          </cell>
          <cell r="AE1784" t="str">
            <v>Sun</v>
          </cell>
          <cell r="AF1784">
            <v>0</v>
          </cell>
          <cell r="AG1784" t="e">
            <v>#VALUE!</v>
          </cell>
          <cell r="AH1784">
            <v>41360</v>
          </cell>
          <cell r="AI1784">
            <v>41368</v>
          </cell>
          <cell r="AJ1784" t="str">
            <v>PCAAS00</v>
          </cell>
          <cell r="AK1784" t="str">
            <v>LAYCAN</v>
          </cell>
          <cell r="AL1784" t="e">
            <v>#VALUE!</v>
          </cell>
          <cell r="AM1784" t="e">
            <v>#DIV/0!</v>
          </cell>
          <cell r="AN1784">
            <v>0</v>
          </cell>
          <cell r="AO1784" t="e">
            <v>#VALUE!</v>
          </cell>
          <cell r="AP1784" t="e">
            <v>#VALUE!</v>
          </cell>
          <cell r="AQ1784">
            <v>0</v>
          </cell>
          <cell r="AR1784">
            <v>0</v>
          </cell>
          <cell r="AS1784">
            <v>2.2000000000000002</v>
          </cell>
          <cell r="AT1784">
            <v>0</v>
          </cell>
          <cell r="AU1784">
            <v>0</v>
          </cell>
          <cell r="AV1784" t="str">
            <v>PROMPT</v>
          </cell>
          <cell r="AW1784" t="str">
            <v>QUA_IBOE310313</v>
          </cell>
          <cell r="AX1784">
            <v>41334</v>
          </cell>
        </row>
        <row r="1785">
          <cell r="A1785" t="str">
            <v>01ONTARIO25</v>
          </cell>
          <cell r="B1785" t="str">
            <v>EXCHANGE</v>
          </cell>
          <cell r="C1785" t="str">
            <v>STOPGap</v>
          </cell>
          <cell r="D1785">
            <v>41334</v>
          </cell>
          <cell r="E1785" t="str">
            <v>PRODUCT</v>
          </cell>
          <cell r="F1785" t="str">
            <v>ONTARIO25</v>
          </cell>
          <cell r="G1785" t="str">
            <v>ONTARIO</v>
          </cell>
          <cell r="H1785">
            <v>25</v>
          </cell>
          <cell r="I1785" t="str">
            <v>KONSTANTIN JACOB</v>
          </cell>
          <cell r="J1785" t="str">
            <v>PMS</v>
          </cell>
          <cell r="M1785">
            <v>41383</v>
          </cell>
          <cell r="N1785">
            <v>30367.25</v>
          </cell>
          <cell r="O1785">
            <v>30238.245999999999</v>
          </cell>
          <cell r="P1785">
            <v>1013.48</v>
          </cell>
          <cell r="R1785">
            <v>30645857.050000001</v>
          </cell>
          <cell r="T1785">
            <v>0</v>
          </cell>
          <cell r="X1785">
            <v>0</v>
          </cell>
          <cell r="Y1785">
            <v>1013.48</v>
          </cell>
          <cell r="Z1785">
            <v>30645857.556079999</v>
          </cell>
          <cell r="AA1785">
            <v>985.06</v>
          </cell>
          <cell r="AB1785">
            <v>29786486.604759999</v>
          </cell>
          <cell r="AC1785">
            <v>942</v>
          </cell>
          <cell r="AD1785">
            <v>41394</v>
          </cell>
          <cell r="AE1785" t="str">
            <v/>
          </cell>
          <cell r="AF1785">
            <v>0</v>
          </cell>
          <cell r="AG1785">
            <v>11</v>
          </cell>
          <cell r="AH1785">
            <v>41381</v>
          </cell>
          <cell r="AI1785">
            <v>41387</v>
          </cell>
          <cell r="AJ1785" t="str">
            <v>PGABM00</v>
          </cell>
          <cell r="AK1785" t="str">
            <v>LAYCAN</v>
          </cell>
          <cell r="AL1785" t="e">
            <v>#VALUE!</v>
          </cell>
          <cell r="AM1785" t="e">
            <v>#DIV/0!</v>
          </cell>
          <cell r="AN1785">
            <v>0</v>
          </cell>
          <cell r="AO1785" t="e">
            <v>#VALUE!</v>
          </cell>
          <cell r="AP1785" t="e">
            <v>#VALUE!</v>
          </cell>
          <cell r="AQ1785">
            <v>0</v>
          </cell>
          <cell r="AR1785">
            <v>0</v>
          </cell>
          <cell r="AS1785">
            <v>81.28</v>
          </cell>
          <cell r="AT1785">
            <v>1</v>
          </cell>
          <cell r="AU1785">
            <v>-859370.44524000213</v>
          </cell>
          <cell r="AV1785" t="str">
            <v/>
          </cell>
          <cell r="AW1785" t="str">
            <v>PMS190413</v>
          </cell>
          <cell r="AX1785">
            <v>41365</v>
          </cell>
        </row>
        <row r="1786">
          <cell r="A1786" t="str">
            <v>02ONTARIO25</v>
          </cell>
          <cell r="B1786" t="str">
            <v>EXCHANGE</v>
          </cell>
          <cell r="C1786" t="str">
            <v>STOPGap</v>
          </cell>
          <cell r="D1786">
            <v>41334</v>
          </cell>
          <cell r="E1786" t="str">
            <v>PRODUCT</v>
          </cell>
          <cell r="F1786" t="str">
            <v>ONTARIO25</v>
          </cell>
          <cell r="G1786" t="str">
            <v>ONTARIO</v>
          </cell>
          <cell r="H1786">
            <v>25</v>
          </cell>
          <cell r="I1786" t="str">
            <v>KONSTANTIN JACOB</v>
          </cell>
          <cell r="J1786" t="str">
            <v>PMS</v>
          </cell>
          <cell r="M1786">
            <v>41383</v>
          </cell>
          <cell r="N1786">
            <v>30367.25</v>
          </cell>
          <cell r="O1786">
            <v>30238.245999999999</v>
          </cell>
          <cell r="P1786">
            <v>1013.48</v>
          </cell>
          <cell r="R1786">
            <v>30645857.050000001</v>
          </cell>
          <cell r="T1786">
            <v>0</v>
          </cell>
          <cell r="X1786">
            <v>0</v>
          </cell>
          <cell r="Y1786">
            <v>1013.48</v>
          </cell>
          <cell r="Z1786">
            <v>30645857.556079999</v>
          </cell>
          <cell r="AA1786">
            <v>985.06</v>
          </cell>
          <cell r="AB1786">
            <v>29786486.604759999</v>
          </cell>
          <cell r="AC1786">
            <v>942</v>
          </cell>
          <cell r="AD1786">
            <v>41394</v>
          </cell>
          <cell r="AE1786" t="str">
            <v/>
          </cell>
          <cell r="AF1786">
            <v>0</v>
          </cell>
          <cell r="AG1786">
            <v>11</v>
          </cell>
          <cell r="AH1786">
            <v>41381</v>
          </cell>
          <cell r="AI1786">
            <v>41387</v>
          </cell>
          <cell r="AJ1786" t="str">
            <v>PGABM00</v>
          </cell>
          <cell r="AK1786" t="str">
            <v>LAYCAN</v>
          </cell>
          <cell r="AL1786" t="e">
            <v>#VALUE!</v>
          </cell>
          <cell r="AM1786" t="e">
            <v>#DIV/0!</v>
          </cell>
          <cell r="AN1786">
            <v>0</v>
          </cell>
          <cell r="AO1786" t="e">
            <v>#VALUE!</v>
          </cell>
          <cell r="AP1786" t="e">
            <v>#VALUE!</v>
          </cell>
          <cell r="AQ1786">
            <v>0</v>
          </cell>
          <cell r="AR1786">
            <v>0</v>
          </cell>
          <cell r="AS1786">
            <v>81.28</v>
          </cell>
          <cell r="AT1786">
            <v>2</v>
          </cell>
          <cell r="AU1786">
            <v>-859370.44524000213</v>
          </cell>
          <cell r="AV1786" t="str">
            <v/>
          </cell>
          <cell r="AW1786" t="str">
            <v>PMS190413</v>
          </cell>
          <cell r="AX1786">
            <v>41365</v>
          </cell>
        </row>
        <row r="1787">
          <cell r="A1787" t="str">
            <v>03ONTARIO25</v>
          </cell>
          <cell r="B1787" t="str">
            <v>EXCHANGE</v>
          </cell>
          <cell r="C1787" t="str">
            <v>STOPGap</v>
          </cell>
          <cell r="D1787">
            <v>41334</v>
          </cell>
          <cell r="E1787" t="str">
            <v>PRODUCT</v>
          </cell>
          <cell r="F1787" t="str">
            <v>ONTARIO25</v>
          </cell>
          <cell r="G1787" t="str">
            <v>ONTARIO</v>
          </cell>
          <cell r="H1787">
            <v>25</v>
          </cell>
          <cell r="I1787" t="str">
            <v>ETC NEFERTARI</v>
          </cell>
          <cell r="J1787" t="str">
            <v>PMS</v>
          </cell>
          <cell r="M1787">
            <v>41394</v>
          </cell>
          <cell r="N1787">
            <v>34962.095000000001</v>
          </cell>
          <cell r="O1787">
            <v>34629.796999999999</v>
          </cell>
          <cell r="P1787">
            <v>1009.88</v>
          </cell>
          <cell r="R1787">
            <v>34971939.390000001</v>
          </cell>
          <cell r="T1787">
            <v>421776.25</v>
          </cell>
          <cell r="X1787">
            <v>0</v>
          </cell>
          <cell r="Y1787">
            <v>1011.43</v>
          </cell>
          <cell r="Z1787">
            <v>35025615.579709999</v>
          </cell>
          <cell r="AA1787">
            <v>985.06</v>
          </cell>
          <cell r="AB1787">
            <v>34112427.832819998</v>
          </cell>
          <cell r="AC1787">
            <v>940</v>
          </cell>
          <cell r="AD1787">
            <v>41394</v>
          </cell>
          <cell r="AE1787" t="str">
            <v/>
          </cell>
          <cell r="AF1787">
            <v>1.5499999999999545</v>
          </cell>
          <cell r="AG1787">
            <v>0</v>
          </cell>
          <cell r="AH1787">
            <v>41390</v>
          </cell>
          <cell r="AI1787">
            <v>41396</v>
          </cell>
          <cell r="AJ1787" t="str">
            <v>PGABM00</v>
          </cell>
          <cell r="AK1787" t="str">
            <v>LAYCAN</v>
          </cell>
          <cell r="AL1787" t="e">
            <v>#VALUE!</v>
          </cell>
          <cell r="AM1787" t="e">
            <v>#DIV/0!</v>
          </cell>
          <cell r="AN1787">
            <v>0</v>
          </cell>
          <cell r="AO1787" t="e">
            <v>#VALUE!</v>
          </cell>
          <cell r="AP1787" t="e">
            <v>#VALUE!</v>
          </cell>
          <cell r="AQ1787">
            <v>12.18</v>
          </cell>
          <cell r="AR1787">
            <v>0</v>
          </cell>
          <cell r="AS1787">
            <v>81.28</v>
          </cell>
          <cell r="AT1787">
            <v>3</v>
          </cell>
          <cell r="AU1787">
            <v>-859511.55718000233</v>
          </cell>
          <cell r="AV1787" t="str">
            <v/>
          </cell>
          <cell r="AW1787" t="str">
            <v>PMS300413</v>
          </cell>
          <cell r="AX1787">
            <v>41365</v>
          </cell>
        </row>
        <row r="1788">
          <cell r="A1788" t="str">
            <v>00ONTARIO26</v>
          </cell>
          <cell r="B1788" t="str">
            <v>EXCHANGE</v>
          </cell>
          <cell r="C1788" t="str">
            <v>STOPGap</v>
          </cell>
          <cell r="D1788">
            <v>41395</v>
          </cell>
          <cell r="E1788" t="str">
            <v>CRUDE OIL</v>
          </cell>
          <cell r="F1788" t="str">
            <v>ONTARIO26</v>
          </cell>
          <cell r="G1788" t="str">
            <v>ONTARIO</v>
          </cell>
          <cell r="H1788">
            <v>26</v>
          </cell>
          <cell r="I1788" t="str">
            <v>YANNIS P</v>
          </cell>
          <cell r="J1788" t="str">
            <v>BONNY</v>
          </cell>
          <cell r="M1788">
            <v>41403</v>
          </cell>
          <cell r="O1788">
            <v>134952.53784145074</v>
          </cell>
          <cell r="R1788">
            <v>105650331.51000001</v>
          </cell>
          <cell r="S1788">
            <v>999445</v>
          </cell>
          <cell r="X1788">
            <v>0</v>
          </cell>
          <cell r="Y1788">
            <v>105.70899999999999</v>
          </cell>
          <cell r="Z1788">
            <v>14265697.822681915</v>
          </cell>
          <cell r="AA1788" t="str">
            <v/>
          </cell>
          <cell r="AB1788" t="e">
            <v>#VALUE!</v>
          </cell>
          <cell r="AC1788" t="e">
            <v>#VALUE!</v>
          </cell>
          <cell r="AD1788" t="str">
            <v/>
          </cell>
          <cell r="AE1788" t="str">
            <v/>
          </cell>
          <cell r="AF1788">
            <v>0</v>
          </cell>
          <cell r="AG1788" t="e">
            <v>#VALUE!</v>
          </cell>
          <cell r="AH1788">
            <v>41401</v>
          </cell>
          <cell r="AI1788">
            <v>41407</v>
          </cell>
          <cell r="AJ1788" t="str">
            <v>PCAAS00</v>
          </cell>
          <cell r="AK1788" t="str">
            <v>LAYCAN</v>
          </cell>
          <cell r="AL1788" t="e">
            <v>#VALUE!</v>
          </cell>
          <cell r="AM1788" t="e">
            <v>#DIV/0!</v>
          </cell>
          <cell r="AN1788">
            <v>0</v>
          </cell>
          <cell r="AO1788" t="e">
            <v>#VALUE!</v>
          </cell>
          <cell r="AP1788" t="e">
            <v>#VALUE!</v>
          </cell>
          <cell r="AQ1788">
            <v>0</v>
          </cell>
          <cell r="AR1788">
            <v>0</v>
          </cell>
          <cell r="AS1788">
            <v>3.3</v>
          </cell>
          <cell r="AT1788">
            <v>0</v>
          </cell>
          <cell r="AU1788">
            <v>0</v>
          </cell>
          <cell r="AV1788" t="str">
            <v>PROMPT</v>
          </cell>
          <cell r="AW1788" t="str">
            <v>BONNY090513</v>
          </cell>
          <cell r="AX1788">
            <v>41395</v>
          </cell>
        </row>
        <row r="1789">
          <cell r="A1789" t="str">
            <v>01ONTARIO26</v>
          </cell>
          <cell r="B1789" t="str">
            <v>EXCHANGE</v>
          </cell>
          <cell r="C1789" t="str">
            <v>STOPGap</v>
          </cell>
          <cell r="D1789">
            <v>41395</v>
          </cell>
          <cell r="E1789" t="str">
            <v>PRODUCT</v>
          </cell>
          <cell r="F1789" t="str">
            <v>ONTARIO26</v>
          </cell>
          <cell r="G1789" t="str">
            <v>ONTARIO</v>
          </cell>
          <cell r="H1789">
            <v>26</v>
          </cell>
          <cell r="I1789" t="str">
            <v>GOD'S GRACE</v>
          </cell>
          <cell r="J1789" t="str">
            <v>PMS</v>
          </cell>
          <cell r="M1789">
            <v>41410</v>
          </cell>
          <cell r="N1789">
            <v>32483.24</v>
          </cell>
          <cell r="O1789">
            <v>32436.899000000001</v>
          </cell>
          <cell r="P1789">
            <v>1048.93</v>
          </cell>
          <cell r="R1789">
            <v>34024036.469999999</v>
          </cell>
          <cell r="T1789">
            <v>801349.60900000005</v>
          </cell>
          <cell r="X1789">
            <v>0</v>
          </cell>
          <cell r="Y1789">
            <v>1048.93</v>
          </cell>
          <cell r="Z1789">
            <v>34024036.46807</v>
          </cell>
          <cell r="AA1789">
            <v>899.78</v>
          </cell>
          <cell r="AB1789">
            <v>29186072.982220002</v>
          </cell>
          <cell r="AC1789">
            <v>979.75</v>
          </cell>
          <cell r="AD1789">
            <v>41433</v>
          </cell>
          <cell r="AE1789" t="str">
            <v/>
          </cell>
          <cell r="AF1789">
            <v>0</v>
          </cell>
          <cell r="AG1789">
            <v>23</v>
          </cell>
          <cell r="AH1789">
            <v>41408</v>
          </cell>
          <cell r="AI1789">
            <v>41414</v>
          </cell>
          <cell r="AJ1789" t="str">
            <v>PGABM00</v>
          </cell>
          <cell r="AK1789" t="str">
            <v>LAYCAN</v>
          </cell>
          <cell r="AL1789" t="e">
            <v>#VALUE!</v>
          </cell>
          <cell r="AM1789" t="e">
            <v>#DIV/0!</v>
          </cell>
          <cell r="AN1789">
            <v>0</v>
          </cell>
          <cell r="AO1789" t="e">
            <v>#VALUE!</v>
          </cell>
          <cell r="AP1789" t="e">
            <v>#VALUE!</v>
          </cell>
          <cell r="AQ1789">
            <v>24.7</v>
          </cell>
          <cell r="AR1789">
            <v>0</v>
          </cell>
          <cell r="AS1789">
            <v>81.28</v>
          </cell>
          <cell r="AT1789">
            <v>1</v>
          </cell>
          <cell r="AU1789">
            <v>-4837963.4877799973</v>
          </cell>
          <cell r="AV1789" t="str">
            <v/>
          </cell>
          <cell r="AW1789" t="str">
            <v>PMS160513</v>
          </cell>
          <cell r="AX1789">
            <v>41395</v>
          </cell>
        </row>
        <row r="1790">
          <cell r="A1790" t="str">
            <v>02ONTARIO26</v>
          </cell>
          <cell r="B1790" t="str">
            <v>EXCHANGE</v>
          </cell>
          <cell r="C1790" t="str">
            <v>STOPGap</v>
          </cell>
          <cell r="D1790">
            <v>41395</v>
          </cell>
          <cell r="E1790" t="str">
            <v>PRODUCT</v>
          </cell>
          <cell r="F1790" t="str">
            <v>ONTARIO26</v>
          </cell>
          <cell r="G1790" t="str">
            <v>ONTARIO</v>
          </cell>
          <cell r="H1790">
            <v>26</v>
          </cell>
          <cell r="I1790" t="str">
            <v>ORITSELA</v>
          </cell>
          <cell r="J1790" t="str">
            <v>PMS</v>
          </cell>
          <cell r="M1790">
            <v>41415</v>
          </cell>
          <cell r="N1790">
            <v>38389.974000000002</v>
          </cell>
          <cell r="O1790">
            <v>38389.974000000002</v>
          </cell>
          <cell r="P1790">
            <v>1052.18</v>
          </cell>
          <cell r="R1790">
            <v>40393162.840000004</v>
          </cell>
          <cell r="T1790">
            <v>389115.234</v>
          </cell>
          <cell r="X1790">
            <v>0</v>
          </cell>
          <cell r="Y1790">
            <v>1052.18</v>
          </cell>
          <cell r="Z1790">
            <v>40393162.843320005</v>
          </cell>
          <cell r="AA1790">
            <v>899.78</v>
          </cell>
          <cell r="AB1790">
            <v>34542530.805720001</v>
          </cell>
          <cell r="AC1790">
            <v>974.5</v>
          </cell>
          <cell r="AD1790">
            <v>41433</v>
          </cell>
          <cell r="AE1790" t="str">
            <v/>
          </cell>
          <cell r="AF1790">
            <v>0</v>
          </cell>
          <cell r="AG1790">
            <v>18</v>
          </cell>
          <cell r="AH1790">
            <v>41411</v>
          </cell>
          <cell r="AI1790">
            <v>41417</v>
          </cell>
          <cell r="AJ1790" t="str">
            <v>PGABM00</v>
          </cell>
          <cell r="AK1790" t="str">
            <v>LAYCAN</v>
          </cell>
          <cell r="AL1790" t="e">
            <v>#VALUE!</v>
          </cell>
          <cell r="AM1790" t="e">
            <v>#DIV/0!</v>
          </cell>
          <cell r="AN1790">
            <v>0</v>
          </cell>
          <cell r="AO1790" t="e">
            <v>#VALUE!</v>
          </cell>
          <cell r="AP1790" t="e">
            <v>#VALUE!</v>
          </cell>
          <cell r="AQ1790">
            <v>10.14</v>
          </cell>
          <cell r="AR1790">
            <v>0</v>
          </cell>
          <cell r="AS1790">
            <v>81.28</v>
          </cell>
          <cell r="AT1790">
            <v>2</v>
          </cell>
          <cell r="AU1790">
            <v>-5850632.0342800021</v>
          </cell>
          <cell r="AV1790" t="str">
            <v/>
          </cell>
          <cell r="AW1790" t="str">
            <v>PMS210513</v>
          </cell>
          <cell r="AX1790">
            <v>41395</v>
          </cell>
        </row>
        <row r="1791">
          <cell r="A1791" t="str">
            <v>03ONTARIO26</v>
          </cell>
          <cell r="B1791" t="str">
            <v>EXCHANGE</v>
          </cell>
          <cell r="C1791" t="str">
            <v>STOPGap</v>
          </cell>
          <cell r="D1791">
            <v>41395</v>
          </cell>
          <cell r="E1791" t="str">
            <v>PRODUCT</v>
          </cell>
          <cell r="F1791" t="str">
            <v>ONTARIO26</v>
          </cell>
          <cell r="G1791" t="str">
            <v>ONTARIO</v>
          </cell>
          <cell r="H1791">
            <v>26</v>
          </cell>
          <cell r="I1791" t="str">
            <v>DIVINE ORDER</v>
          </cell>
          <cell r="J1791" t="str">
            <v>PMS</v>
          </cell>
          <cell r="M1791">
            <v>41424</v>
          </cell>
          <cell r="N1791">
            <v>28128.084999999999</v>
          </cell>
          <cell r="O1791">
            <v>28107.582999999999</v>
          </cell>
          <cell r="P1791">
            <v>1051.78</v>
          </cell>
          <cell r="R1791">
            <v>29562993.649999999</v>
          </cell>
          <cell r="T1791">
            <v>326634.766</v>
          </cell>
          <cell r="X1791">
            <v>0</v>
          </cell>
          <cell r="Y1791">
            <v>1051.78</v>
          </cell>
          <cell r="Z1791">
            <v>29562993.647739999</v>
          </cell>
          <cell r="AA1791">
            <v>899.78</v>
          </cell>
          <cell r="AB1791">
            <v>25290641.031739999</v>
          </cell>
          <cell r="AC1791">
            <v>971.75</v>
          </cell>
          <cell r="AD1791">
            <v>41433</v>
          </cell>
          <cell r="AE1791" t="str">
            <v/>
          </cell>
          <cell r="AF1791">
            <v>0</v>
          </cell>
          <cell r="AG1791">
            <v>9</v>
          </cell>
          <cell r="AH1791">
            <v>41422</v>
          </cell>
          <cell r="AI1791">
            <v>41428</v>
          </cell>
          <cell r="AJ1791" t="str">
            <v>PGABM00</v>
          </cell>
          <cell r="AK1791" t="str">
            <v>LAYCAN</v>
          </cell>
          <cell r="AL1791" t="e">
            <v>#VALUE!</v>
          </cell>
          <cell r="AM1791" t="e">
            <v>#DIV/0!</v>
          </cell>
          <cell r="AN1791">
            <v>0</v>
          </cell>
          <cell r="AO1791" t="e">
            <v>#VALUE!</v>
          </cell>
          <cell r="AP1791" t="e">
            <v>#VALUE!</v>
          </cell>
          <cell r="AQ1791">
            <v>11.62</v>
          </cell>
          <cell r="AR1791">
            <v>0</v>
          </cell>
          <cell r="AS1791">
            <v>81.28</v>
          </cell>
          <cell r="AT1791">
            <v>3</v>
          </cell>
          <cell r="AU1791">
            <v>-4272352.6182599999</v>
          </cell>
          <cell r="AV1791" t="str">
            <v/>
          </cell>
          <cell r="AW1791" t="str">
            <v>PMS300513</v>
          </cell>
          <cell r="AX1791">
            <v>41395</v>
          </cell>
        </row>
        <row r="1792">
          <cell r="A1792" t="str">
            <v>00ONTARIO27</v>
          </cell>
          <cell r="B1792" t="str">
            <v>EXCHANGE</v>
          </cell>
          <cell r="C1792" t="str">
            <v>STOPGap</v>
          </cell>
          <cell r="D1792">
            <v>41395</v>
          </cell>
          <cell r="E1792" t="str">
            <v>CRUDE OIL</v>
          </cell>
          <cell r="F1792" t="str">
            <v>ONTARIO27</v>
          </cell>
          <cell r="G1792" t="str">
            <v>ONTARIO</v>
          </cell>
          <cell r="H1792">
            <v>27</v>
          </cell>
          <cell r="I1792" t="str">
            <v>FRIO</v>
          </cell>
          <cell r="J1792" t="str">
            <v>AMENAM</v>
          </cell>
          <cell r="M1792">
            <v>41406</v>
          </cell>
          <cell r="O1792">
            <v>125407.44068065316</v>
          </cell>
          <cell r="R1792">
            <v>100925406.58</v>
          </cell>
          <cell r="S1792">
            <v>949234</v>
          </cell>
          <cell r="T1792">
            <v>44257.65</v>
          </cell>
          <cell r="X1792">
            <v>0</v>
          </cell>
          <cell r="Y1792">
            <v>105.526</v>
          </cell>
          <cell r="Z1792">
            <v>13233745.585266605</v>
          </cell>
          <cell r="AA1792" t="str">
            <v/>
          </cell>
          <cell r="AB1792" t="e">
            <v>#VALUE!</v>
          </cell>
          <cell r="AC1792" t="e">
            <v>#VALUE!</v>
          </cell>
          <cell r="AD1792" t="str">
            <v/>
          </cell>
          <cell r="AE1792" t="str">
            <v>Sun</v>
          </cell>
          <cell r="AF1792">
            <v>0</v>
          </cell>
          <cell r="AG1792" t="e">
            <v>#VALUE!</v>
          </cell>
          <cell r="AH1792">
            <v>41403</v>
          </cell>
          <cell r="AI1792">
            <v>41409</v>
          </cell>
          <cell r="AJ1792" t="str">
            <v>PCAAS00</v>
          </cell>
          <cell r="AK1792" t="str">
            <v>LAYCAN</v>
          </cell>
          <cell r="AL1792" t="e">
            <v>#VALUE!</v>
          </cell>
          <cell r="AM1792" t="e">
            <v>#DIV/0!</v>
          </cell>
          <cell r="AN1792">
            <v>0</v>
          </cell>
          <cell r="AO1792" t="e">
            <v>#VALUE!</v>
          </cell>
          <cell r="AP1792" t="e">
            <v>#VALUE!</v>
          </cell>
          <cell r="AQ1792">
            <v>0.35</v>
          </cell>
          <cell r="AR1792">
            <v>0</v>
          </cell>
          <cell r="AS1792">
            <v>2.5499999999999998</v>
          </cell>
          <cell r="AT1792">
            <v>0</v>
          </cell>
          <cell r="AU1792">
            <v>0</v>
          </cell>
          <cell r="AV1792" t="str">
            <v>PROMPT</v>
          </cell>
          <cell r="AW1792" t="str">
            <v>AMENAM120513</v>
          </cell>
          <cell r="AX1792">
            <v>41395</v>
          </cell>
        </row>
        <row r="1793">
          <cell r="A1793" t="str">
            <v>01ONTARIO27</v>
          </cell>
          <cell r="B1793" t="str">
            <v>EXCHANGE</v>
          </cell>
          <cell r="C1793" t="str">
            <v>STOPGap</v>
          </cell>
          <cell r="D1793">
            <v>41395</v>
          </cell>
          <cell r="E1793" t="str">
            <v>PRODUCT</v>
          </cell>
          <cell r="F1793" t="str">
            <v>ONTARIO27</v>
          </cell>
          <cell r="G1793" t="str">
            <v>ONTARIO</v>
          </cell>
          <cell r="H1793">
            <v>27</v>
          </cell>
          <cell r="I1793" t="str">
            <v>WABA</v>
          </cell>
          <cell r="J1793" t="str">
            <v>PMS</v>
          </cell>
          <cell r="M1793">
            <v>41424</v>
          </cell>
          <cell r="N1793">
            <v>32855.813999999998</v>
          </cell>
          <cell r="O1793">
            <v>32643.81</v>
          </cell>
          <cell r="P1793">
            <v>1051.78</v>
          </cell>
          <cell r="R1793">
            <v>34334106.479999997</v>
          </cell>
          <cell r="T1793">
            <v>477845.70299999998</v>
          </cell>
          <cell r="X1793">
            <v>0</v>
          </cell>
          <cell r="Y1793">
            <v>1051.78</v>
          </cell>
          <cell r="Z1793">
            <v>34334106.481799997</v>
          </cell>
          <cell r="AA1793">
            <v>899.78</v>
          </cell>
          <cell r="AB1793">
            <v>29372247.3618</v>
          </cell>
          <cell r="AC1793">
            <v>971.75</v>
          </cell>
          <cell r="AD1793">
            <v>41436</v>
          </cell>
          <cell r="AE1793" t="str">
            <v/>
          </cell>
          <cell r="AF1793">
            <v>0</v>
          </cell>
          <cell r="AG1793">
            <v>12</v>
          </cell>
          <cell r="AH1793">
            <v>41422</v>
          </cell>
          <cell r="AI1793">
            <v>41428</v>
          </cell>
          <cell r="AJ1793" t="str">
            <v>PGABM00</v>
          </cell>
          <cell r="AK1793" t="str">
            <v>LAYCAN</v>
          </cell>
          <cell r="AL1793" t="e">
            <v>#VALUE!</v>
          </cell>
          <cell r="AM1793" t="e">
            <v>#DIV/0!</v>
          </cell>
          <cell r="AN1793">
            <v>0</v>
          </cell>
          <cell r="AO1793" t="e">
            <v>#VALUE!</v>
          </cell>
          <cell r="AP1793" t="e">
            <v>#VALUE!</v>
          </cell>
          <cell r="AQ1793">
            <v>14.64</v>
          </cell>
          <cell r="AR1793">
            <v>0</v>
          </cell>
          <cell r="AS1793">
            <v>81.28</v>
          </cell>
          <cell r="AT1793">
            <v>1</v>
          </cell>
          <cell r="AU1793">
            <v>-4961859.1181999967</v>
          </cell>
          <cell r="AV1793" t="str">
            <v/>
          </cell>
          <cell r="AW1793" t="str">
            <v>PMS300513</v>
          </cell>
          <cell r="AX1793">
            <v>41395</v>
          </cell>
        </row>
        <row r="1794">
          <cell r="A1794" t="str">
            <v>02ONTARIO27</v>
          </cell>
          <cell r="B1794" t="str">
            <v>EXCHANGE</v>
          </cell>
          <cell r="C1794" t="str">
            <v>STOPGap</v>
          </cell>
          <cell r="D1794">
            <v>41395</v>
          </cell>
          <cell r="E1794" t="str">
            <v>PRODUCT</v>
          </cell>
          <cell r="F1794" t="str">
            <v>ONTARIO27</v>
          </cell>
          <cell r="G1794" t="str">
            <v>ONTARIO</v>
          </cell>
          <cell r="H1794">
            <v>27</v>
          </cell>
          <cell r="I1794" t="str">
            <v>ORITSELA</v>
          </cell>
          <cell r="J1794" t="str">
            <v>PMS</v>
          </cell>
          <cell r="M1794">
            <v>41444</v>
          </cell>
          <cell r="N1794">
            <v>38011.107000000004</v>
          </cell>
          <cell r="O1794">
            <v>37784.493000000002</v>
          </cell>
          <cell r="P1794">
            <v>1040.78</v>
          </cell>
          <cell r="R1794">
            <v>39325344.619999997</v>
          </cell>
          <cell r="T1794">
            <v>387223.95799999998</v>
          </cell>
          <cell r="X1794">
            <v>0</v>
          </cell>
          <cell r="Y1794">
            <v>1058.8800000000001</v>
          </cell>
          <cell r="Z1794">
            <v>40009243.947840005</v>
          </cell>
          <cell r="AA1794">
            <v>991.68</v>
          </cell>
          <cell r="AB1794">
            <v>37470126.018239997</v>
          </cell>
          <cell r="AC1794">
            <v>991</v>
          </cell>
          <cell r="AD1794">
            <v>41436</v>
          </cell>
          <cell r="AE1794" t="str">
            <v/>
          </cell>
          <cell r="AF1794">
            <v>18.100000000000136</v>
          </cell>
          <cell r="AG1794">
            <v>-8</v>
          </cell>
          <cell r="AH1794">
            <v>41442</v>
          </cell>
          <cell r="AI1794">
            <v>41446</v>
          </cell>
          <cell r="AJ1794" t="str">
            <v>PGABM00</v>
          </cell>
          <cell r="AK1794" t="str">
            <v>LAYCAN</v>
          </cell>
          <cell r="AL1794" t="e">
            <v>#VALUE!</v>
          </cell>
          <cell r="AM1794" t="e">
            <v>#DIV/0!</v>
          </cell>
          <cell r="AN1794">
            <v>0</v>
          </cell>
          <cell r="AO1794" t="e">
            <v>#VALUE!</v>
          </cell>
          <cell r="AP1794" t="e">
            <v>#VALUE!</v>
          </cell>
          <cell r="AQ1794">
            <v>10.25</v>
          </cell>
          <cell r="AR1794">
            <v>0</v>
          </cell>
          <cell r="AS1794">
            <v>81.28</v>
          </cell>
          <cell r="AT1794">
            <v>2</v>
          </cell>
          <cell r="AU1794">
            <v>-1855218.60176</v>
          </cell>
          <cell r="AV1794" t="str">
            <v/>
          </cell>
          <cell r="AW1794" t="str">
            <v>PMS190613</v>
          </cell>
          <cell r="AX1794">
            <v>41426</v>
          </cell>
        </row>
        <row r="1795">
          <cell r="A1795" t="str">
            <v>03ONTARIO27</v>
          </cell>
          <cell r="B1795" t="str">
            <v>EXCHANGE</v>
          </cell>
          <cell r="C1795" t="str">
            <v>STOPGap</v>
          </cell>
          <cell r="D1795">
            <v>41395</v>
          </cell>
          <cell r="E1795" t="str">
            <v>PRODUCT</v>
          </cell>
          <cell r="F1795" t="str">
            <v>ONTARIO27</v>
          </cell>
          <cell r="G1795" t="str">
            <v>ONTARIO</v>
          </cell>
          <cell r="H1795">
            <v>27</v>
          </cell>
          <cell r="I1795" t="str">
            <v>DIVINE ORDER</v>
          </cell>
          <cell r="J1795" t="str">
            <v>PMS</v>
          </cell>
          <cell r="M1795">
            <v>41470</v>
          </cell>
          <cell r="N1795">
            <v>29845.448</v>
          </cell>
          <cell r="O1795">
            <v>29769.504000000001</v>
          </cell>
          <cell r="P1795">
            <v>1123.1300000000001</v>
          </cell>
          <cell r="R1795">
            <v>33435023.030000001</v>
          </cell>
          <cell r="T1795">
            <v>458694.44400000002</v>
          </cell>
          <cell r="X1795">
            <v>0</v>
          </cell>
          <cell r="Y1795">
            <v>1123.1300000000001</v>
          </cell>
          <cell r="Z1795">
            <v>33435023.027520005</v>
          </cell>
          <cell r="AA1795">
            <v>1040.9100000000001</v>
          </cell>
          <cell r="AB1795">
            <v>30987374.408640005</v>
          </cell>
          <cell r="AC1795">
            <v>1044</v>
          </cell>
          <cell r="AD1795">
            <v>41436</v>
          </cell>
          <cell r="AE1795" t="str">
            <v/>
          </cell>
          <cell r="AF1795">
            <v>0</v>
          </cell>
          <cell r="AG1795">
            <v>-34</v>
          </cell>
          <cell r="AH1795">
            <v>41466</v>
          </cell>
          <cell r="AI1795">
            <v>41472</v>
          </cell>
          <cell r="AJ1795" t="str">
            <v>PGABM00</v>
          </cell>
          <cell r="AK1795" t="str">
            <v>LAYCAN</v>
          </cell>
          <cell r="AL1795" t="e">
            <v>#VALUE!</v>
          </cell>
          <cell r="AM1795" t="e">
            <v>#DIV/0!</v>
          </cell>
          <cell r="AN1795">
            <v>0</v>
          </cell>
          <cell r="AO1795" t="e">
            <v>#VALUE!</v>
          </cell>
          <cell r="AP1795" t="e">
            <v>#VALUE!</v>
          </cell>
          <cell r="AQ1795">
            <v>15.41</v>
          </cell>
          <cell r="AR1795">
            <v>0</v>
          </cell>
          <cell r="AS1795">
            <v>81.28</v>
          </cell>
          <cell r="AT1795">
            <v>3</v>
          </cell>
          <cell r="AU1795">
            <v>-2447648.6213599965</v>
          </cell>
          <cell r="AV1795" t="str">
            <v/>
          </cell>
          <cell r="AW1795" t="str">
            <v>PMS150713</v>
          </cell>
          <cell r="AX1795">
            <v>41456</v>
          </cell>
        </row>
        <row r="1796">
          <cell r="A1796" t="str">
            <v>00ONTARIO28</v>
          </cell>
          <cell r="B1796" t="str">
            <v>EXCHANGE</v>
          </cell>
          <cell r="C1796" t="str">
            <v>STOPGap</v>
          </cell>
          <cell r="D1796">
            <v>41426</v>
          </cell>
          <cell r="E1796" t="str">
            <v>CRUDE OIL</v>
          </cell>
          <cell r="F1796" t="str">
            <v>ONTARIO28</v>
          </cell>
          <cell r="G1796" t="str">
            <v>ONTARIO</v>
          </cell>
          <cell r="H1796">
            <v>28</v>
          </cell>
          <cell r="I1796" t="str">
            <v>MARINA</v>
          </cell>
          <cell r="J1796" t="str">
            <v>QUA_IBOE</v>
          </cell>
          <cell r="M1796">
            <v>41449</v>
          </cell>
          <cell r="O1796">
            <v>126516.33177538982</v>
          </cell>
          <cell r="R1796">
            <v>100095668.75</v>
          </cell>
          <cell r="S1796">
            <v>950125</v>
          </cell>
          <cell r="X1796">
            <v>0</v>
          </cell>
          <cell r="Y1796">
            <v>105.35000000000001</v>
          </cell>
          <cell r="Z1796">
            <v>13328495.552537318</v>
          </cell>
          <cell r="AA1796" t="str">
            <v/>
          </cell>
          <cell r="AB1796" t="e">
            <v>#VALUE!</v>
          </cell>
          <cell r="AC1796" t="e">
            <v>#VALUE!</v>
          </cell>
          <cell r="AD1796" t="str">
            <v/>
          </cell>
          <cell r="AE1796" t="str">
            <v/>
          </cell>
          <cell r="AF1796">
            <v>0</v>
          </cell>
          <cell r="AG1796" t="e">
            <v>#VALUE!</v>
          </cell>
          <cell r="AH1796">
            <v>41445</v>
          </cell>
          <cell r="AI1796">
            <v>41451</v>
          </cell>
          <cell r="AJ1796" t="str">
            <v>PCAAS00</v>
          </cell>
          <cell r="AK1796" t="str">
            <v>LAYCAN</v>
          </cell>
          <cell r="AL1796" t="e">
            <v>#VALUE!</v>
          </cell>
          <cell r="AM1796" t="e">
            <v>#DIV/0!</v>
          </cell>
          <cell r="AN1796">
            <v>0</v>
          </cell>
          <cell r="AO1796" t="e">
            <v>#VALUE!</v>
          </cell>
          <cell r="AP1796" t="e">
            <v>#VALUE!</v>
          </cell>
          <cell r="AQ1796">
            <v>0</v>
          </cell>
          <cell r="AR1796">
            <v>0</v>
          </cell>
          <cell r="AS1796">
            <v>3.2</v>
          </cell>
          <cell r="AT1796">
            <v>0</v>
          </cell>
          <cell r="AU1796">
            <v>0</v>
          </cell>
          <cell r="AV1796" t="str">
            <v>PROMPT</v>
          </cell>
          <cell r="AW1796" t="str">
            <v>QUA_IBOE240613</v>
          </cell>
          <cell r="AX1796">
            <v>41426</v>
          </cell>
        </row>
        <row r="1797">
          <cell r="A1797" t="str">
            <v>01ONTARIO28</v>
          </cell>
          <cell r="B1797" t="str">
            <v>EXCHANGE</v>
          </cell>
          <cell r="C1797" t="str">
            <v>STOPGap</v>
          </cell>
          <cell r="D1797">
            <v>41426</v>
          </cell>
          <cell r="E1797" t="str">
            <v>PRODUCT</v>
          </cell>
          <cell r="F1797" t="str">
            <v>ONTARIO28</v>
          </cell>
          <cell r="G1797" t="str">
            <v>ONTARIO</v>
          </cell>
          <cell r="H1797">
            <v>28</v>
          </cell>
          <cell r="I1797" t="str">
            <v>WABA</v>
          </cell>
          <cell r="J1797" t="str">
            <v>PMS</v>
          </cell>
          <cell r="M1797">
            <v>41470</v>
          </cell>
          <cell r="N1797">
            <v>31284.761999999999</v>
          </cell>
          <cell r="O1797">
            <v>31184.885999999999</v>
          </cell>
          <cell r="P1797">
            <v>1115.28</v>
          </cell>
          <cell r="R1797">
            <v>34779879.659999996</v>
          </cell>
          <cell r="T1797">
            <v>907115.625</v>
          </cell>
          <cell r="X1797">
            <v>0</v>
          </cell>
          <cell r="Y1797">
            <v>1123.1300000000001</v>
          </cell>
          <cell r="Z1797">
            <v>35024681.013180003</v>
          </cell>
          <cell r="AA1797">
            <v>1040.9100000000001</v>
          </cell>
          <cell r="AB1797">
            <v>32460659.68626</v>
          </cell>
          <cell r="AC1797">
            <v>1044</v>
          </cell>
          <cell r="AD1797">
            <v>41479</v>
          </cell>
          <cell r="AE1797" t="str">
            <v/>
          </cell>
          <cell r="AF1797">
            <v>7.8500000000001364</v>
          </cell>
          <cell r="AG1797">
            <v>9</v>
          </cell>
          <cell r="AH1797">
            <v>41466</v>
          </cell>
          <cell r="AI1797">
            <v>41472</v>
          </cell>
          <cell r="AJ1797" t="str">
            <v>PGABM00</v>
          </cell>
          <cell r="AK1797" t="str">
            <v>LAYCAN</v>
          </cell>
          <cell r="AL1797" t="e">
            <v>#VALUE!</v>
          </cell>
          <cell r="AM1797" t="e">
            <v>#DIV/0!</v>
          </cell>
          <cell r="AN1797">
            <v>0</v>
          </cell>
          <cell r="AO1797" t="e">
            <v>#VALUE!</v>
          </cell>
          <cell r="AP1797" t="e">
            <v>#VALUE!</v>
          </cell>
          <cell r="AQ1797">
            <v>29.09</v>
          </cell>
          <cell r="AR1797">
            <v>0</v>
          </cell>
          <cell r="AS1797">
            <v>81.28</v>
          </cell>
          <cell r="AT1797">
            <v>1</v>
          </cell>
          <cell r="AU1797">
            <v>-2319219.9737399966</v>
          </cell>
          <cell r="AV1797" t="str">
            <v/>
          </cell>
          <cell r="AW1797" t="str">
            <v>PMS150713</v>
          </cell>
          <cell r="AX1797">
            <v>41456</v>
          </cell>
        </row>
        <row r="1798">
          <cell r="A1798" t="str">
            <v>02ONTARIO28</v>
          </cell>
          <cell r="B1798" t="str">
            <v>EXCHANGE</v>
          </cell>
          <cell r="C1798" t="str">
            <v>STOPGap</v>
          </cell>
          <cell r="D1798">
            <v>41426</v>
          </cell>
          <cell r="E1798" t="str">
            <v>PRODUCT</v>
          </cell>
          <cell r="F1798" t="str">
            <v>ONTARIO28</v>
          </cell>
          <cell r="G1798" t="str">
            <v>ONTARIO</v>
          </cell>
          <cell r="H1798">
            <v>28</v>
          </cell>
          <cell r="I1798" t="str">
            <v>ORITSELA</v>
          </cell>
          <cell r="J1798" t="str">
            <v>PMS</v>
          </cell>
          <cell r="M1798">
            <v>41469</v>
          </cell>
          <cell r="N1798">
            <v>29984.021000000001</v>
          </cell>
          <cell r="O1798">
            <v>29849.809000000001</v>
          </cell>
          <cell r="P1798">
            <v>1123.1300000000001</v>
          </cell>
          <cell r="R1798">
            <v>33525215.98</v>
          </cell>
          <cell r="T1798">
            <v>921740.625</v>
          </cell>
          <cell r="X1798">
            <v>0</v>
          </cell>
          <cell r="Y1798">
            <v>1123.1300000000001</v>
          </cell>
          <cell r="Z1798">
            <v>33525215.982170004</v>
          </cell>
          <cell r="AA1798">
            <v>1040.9100000000001</v>
          </cell>
          <cell r="AB1798">
            <v>31070964.686190005</v>
          </cell>
          <cell r="AC1798">
            <v>1044</v>
          </cell>
          <cell r="AD1798">
            <v>41479</v>
          </cell>
          <cell r="AE1798" t="str">
            <v>Sun</v>
          </cell>
          <cell r="AF1798">
            <v>0</v>
          </cell>
          <cell r="AG1798">
            <v>10</v>
          </cell>
          <cell r="AH1798">
            <v>41466</v>
          </cell>
          <cell r="AI1798">
            <v>41472</v>
          </cell>
          <cell r="AJ1798" t="str">
            <v>PGABM00</v>
          </cell>
          <cell r="AK1798" t="str">
            <v>LAYCAN</v>
          </cell>
          <cell r="AL1798" t="e">
            <v>#VALUE!</v>
          </cell>
          <cell r="AM1798" t="e">
            <v>#DIV/0!</v>
          </cell>
          <cell r="AN1798">
            <v>0</v>
          </cell>
          <cell r="AO1798" t="e">
            <v>#VALUE!</v>
          </cell>
          <cell r="AP1798" t="e">
            <v>#VALUE!</v>
          </cell>
          <cell r="AQ1798">
            <v>30.88</v>
          </cell>
          <cell r="AR1798">
            <v>0</v>
          </cell>
          <cell r="AS1798">
            <v>81.28</v>
          </cell>
          <cell r="AT1798">
            <v>2</v>
          </cell>
          <cell r="AU1798">
            <v>-2454251.2938099951</v>
          </cell>
          <cell r="AV1798" t="str">
            <v/>
          </cell>
          <cell r="AW1798" t="str">
            <v>PMS140713</v>
          </cell>
          <cell r="AX1798">
            <v>41456</v>
          </cell>
        </row>
        <row r="1799">
          <cell r="A1799" t="str">
            <v>03ONTARIO28</v>
          </cell>
          <cell r="B1799" t="str">
            <v>EXCHANGE</v>
          </cell>
          <cell r="C1799" t="str">
            <v>STOPGap</v>
          </cell>
          <cell r="D1799">
            <v>41426</v>
          </cell>
          <cell r="E1799" t="str">
            <v>PRODUCT</v>
          </cell>
          <cell r="F1799" t="str">
            <v>ONTARIO28</v>
          </cell>
          <cell r="G1799" t="str">
            <v>ONTARIO</v>
          </cell>
          <cell r="H1799">
            <v>28</v>
          </cell>
          <cell r="I1799" t="str">
            <v>GOD'S GRACE</v>
          </cell>
          <cell r="J1799" t="str">
            <v>PMS</v>
          </cell>
          <cell r="M1799">
            <v>41482</v>
          </cell>
          <cell r="N1799">
            <v>32928.453999999998</v>
          </cell>
          <cell r="O1799">
            <v>32855.449999999997</v>
          </cell>
          <cell r="P1799">
            <v>1090.28</v>
          </cell>
          <cell r="R1799">
            <v>35821640.030000001</v>
          </cell>
          <cell r="T1799">
            <v>977153.125</v>
          </cell>
          <cell r="X1799">
            <v>0</v>
          </cell>
          <cell r="Y1799">
            <v>1087.8800000000001</v>
          </cell>
          <cell r="Z1799">
            <v>35742786.946000002</v>
          </cell>
          <cell r="AA1799">
            <v>1040.9100000000001</v>
          </cell>
          <cell r="AB1799">
            <v>34199566.4595</v>
          </cell>
          <cell r="AC1799">
            <v>1014.5</v>
          </cell>
          <cell r="AD1799">
            <v>41479</v>
          </cell>
          <cell r="AE1799" t="str">
            <v>Sat</v>
          </cell>
          <cell r="AF1799">
            <v>-2.3999999999998636</v>
          </cell>
          <cell r="AG1799">
            <v>-3</v>
          </cell>
          <cell r="AH1799">
            <v>41480</v>
          </cell>
          <cell r="AI1799">
            <v>41486</v>
          </cell>
          <cell r="AJ1799" t="str">
            <v>PGABM00</v>
          </cell>
          <cell r="AK1799" t="str">
            <v>LAYCAN</v>
          </cell>
          <cell r="AL1799" t="e">
            <v>#VALUE!</v>
          </cell>
          <cell r="AM1799" t="e">
            <v>#DIV/0!</v>
          </cell>
          <cell r="AN1799">
            <v>0</v>
          </cell>
          <cell r="AO1799" t="e">
            <v>#VALUE!</v>
          </cell>
          <cell r="AP1799" t="e">
            <v>#VALUE!</v>
          </cell>
          <cell r="AQ1799">
            <v>29.74</v>
          </cell>
          <cell r="AR1799">
            <v>0</v>
          </cell>
          <cell r="AS1799">
            <v>81.28</v>
          </cell>
          <cell r="AT1799">
            <v>3</v>
          </cell>
          <cell r="AU1799">
            <v>-1622073.5705000013</v>
          </cell>
          <cell r="AV1799" t="str">
            <v/>
          </cell>
          <cell r="AW1799" t="str">
            <v>PMS270713</v>
          </cell>
          <cell r="AX1799">
            <v>41456</v>
          </cell>
        </row>
        <row r="1800">
          <cell r="A1800" t="str">
            <v>00ONTARIO29</v>
          </cell>
          <cell r="B1800" t="str">
            <v>EXCHANGE</v>
          </cell>
          <cell r="C1800" t="str">
            <v>STOPGap</v>
          </cell>
          <cell r="D1800">
            <v>41456</v>
          </cell>
          <cell r="E1800" t="str">
            <v>CRUDE OIL</v>
          </cell>
          <cell r="F1800" t="str">
            <v>ONTARIO29</v>
          </cell>
          <cell r="G1800" t="str">
            <v>ONTARIO</v>
          </cell>
          <cell r="H1800">
            <v>29</v>
          </cell>
          <cell r="I1800" t="str">
            <v>DELOS</v>
          </cell>
          <cell r="J1800" t="str">
            <v>QUA_IBOE</v>
          </cell>
          <cell r="M1800">
            <v>41480</v>
          </cell>
          <cell r="O1800">
            <v>126565.46691700289</v>
          </cell>
          <cell r="R1800">
            <v>105714893.17</v>
          </cell>
          <cell r="S1800">
            <v>950494</v>
          </cell>
          <cell r="X1800">
            <v>0</v>
          </cell>
          <cell r="Y1800">
            <v>110.633</v>
          </cell>
          <cell r="Z1800">
            <v>14002317.30142878</v>
          </cell>
          <cell r="AA1800" t="str">
            <v/>
          </cell>
          <cell r="AB1800" t="e">
            <v>#VALUE!</v>
          </cell>
          <cell r="AC1800" t="e">
            <v>#VALUE!</v>
          </cell>
          <cell r="AD1800" t="str">
            <v/>
          </cell>
          <cell r="AE1800" t="str">
            <v/>
          </cell>
          <cell r="AF1800">
            <v>0</v>
          </cell>
          <cell r="AG1800" t="e">
            <v>#VALUE!</v>
          </cell>
          <cell r="AH1800">
            <v>41478</v>
          </cell>
          <cell r="AI1800">
            <v>41484</v>
          </cell>
          <cell r="AJ1800" t="str">
            <v>PCAAS00</v>
          </cell>
          <cell r="AK1800" t="str">
            <v>LAYCAN</v>
          </cell>
          <cell r="AL1800" t="e">
            <v>#VALUE!</v>
          </cell>
          <cell r="AM1800" t="e">
            <v>#DIV/0!</v>
          </cell>
          <cell r="AN1800">
            <v>0</v>
          </cell>
          <cell r="AO1800" t="e">
            <v>#VALUE!</v>
          </cell>
          <cell r="AP1800" t="e">
            <v>#VALUE!</v>
          </cell>
          <cell r="AQ1800">
            <v>0</v>
          </cell>
          <cell r="AR1800">
            <v>0</v>
          </cell>
          <cell r="AS1800">
            <v>2.25</v>
          </cell>
          <cell r="AT1800">
            <v>0</v>
          </cell>
          <cell r="AU1800">
            <v>0</v>
          </cell>
          <cell r="AV1800" t="str">
            <v>PROMPT</v>
          </cell>
          <cell r="AW1800" t="str">
            <v>QUA_IBOE250713</v>
          </cell>
          <cell r="AX1800">
            <v>41456</v>
          </cell>
        </row>
        <row r="1801">
          <cell r="A1801" t="str">
            <v>01ONTARIO29</v>
          </cell>
          <cell r="B1801" t="str">
            <v>EXCHANGE</v>
          </cell>
          <cell r="C1801" t="str">
            <v>STOPGap</v>
          </cell>
          <cell r="D1801">
            <v>41456</v>
          </cell>
          <cell r="E1801" t="str">
            <v>PRODUCT</v>
          </cell>
          <cell r="F1801" t="str">
            <v>ONTARIO29</v>
          </cell>
          <cell r="G1801" t="str">
            <v>ONTARIO</v>
          </cell>
          <cell r="H1801">
            <v>29</v>
          </cell>
          <cell r="I1801" t="str">
            <v>DIVINE ORDER</v>
          </cell>
          <cell r="J1801" t="str">
            <v>PMS</v>
          </cell>
          <cell r="M1801">
            <v>41497</v>
          </cell>
          <cell r="N1801">
            <v>28888.471000000001</v>
          </cell>
          <cell r="O1801">
            <v>28764.649000000001</v>
          </cell>
          <cell r="P1801">
            <v>1089.3800000000001</v>
          </cell>
          <cell r="R1801">
            <v>31335633.329999998</v>
          </cell>
          <cell r="T1801">
            <v>818912.13500000001</v>
          </cell>
          <cell r="X1801">
            <v>0</v>
          </cell>
          <cell r="Y1801">
            <v>1089.3800000000001</v>
          </cell>
          <cell r="Z1801">
            <v>31335633.327620003</v>
          </cell>
          <cell r="AA1801">
            <v>1053.55</v>
          </cell>
          <cell r="AB1801">
            <v>30304995.953949999</v>
          </cell>
          <cell r="AC1801">
            <v>1011</v>
          </cell>
          <cell r="AD1801">
            <v>41510</v>
          </cell>
          <cell r="AE1801" t="str">
            <v>Sun</v>
          </cell>
          <cell r="AF1801">
            <v>0</v>
          </cell>
          <cell r="AG1801">
            <v>13</v>
          </cell>
          <cell r="AH1801">
            <v>41494</v>
          </cell>
          <cell r="AI1801">
            <v>41500</v>
          </cell>
          <cell r="AJ1801" t="str">
            <v>PGABM00</v>
          </cell>
          <cell r="AK1801" t="str">
            <v>LAYCAN</v>
          </cell>
          <cell r="AL1801" t="e">
            <v>#VALUE!</v>
          </cell>
          <cell r="AM1801" t="e">
            <v>#DIV/0!</v>
          </cell>
          <cell r="AN1801">
            <v>0</v>
          </cell>
          <cell r="AO1801" t="e">
            <v>#VALUE!</v>
          </cell>
          <cell r="AP1801" t="e">
            <v>#VALUE!</v>
          </cell>
          <cell r="AQ1801">
            <v>28.47</v>
          </cell>
          <cell r="AR1801">
            <v>0</v>
          </cell>
          <cell r="AS1801">
            <v>81.28</v>
          </cell>
          <cell r="AT1801">
            <v>1</v>
          </cell>
          <cell r="AU1801">
            <v>-1030637.3760499991</v>
          </cell>
          <cell r="AV1801" t="str">
            <v/>
          </cell>
          <cell r="AW1801" t="str">
            <v>PMS110813</v>
          </cell>
          <cell r="AX1801">
            <v>41487</v>
          </cell>
        </row>
        <row r="1802">
          <cell r="A1802" t="str">
            <v>02ONTARIO29</v>
          </cell>
          <cell r="B1802" t="str">
            <v>EXCHANGE</v>
          </cell>
          <cell r="C1802" t="str">
            <v>STOPGap</v>
          </cell>
          <cell r="D1802">
            <v>41456</v>
          </cell>
          <cell r="E1802" t="str">
            <v>PRODUCT</v>
          </cell>
          <cell r="F1802" t="str">
            <v>ONTARIO29</v>
          </cell>
          <cell r="G1802" t="str">
            <v>ONTARIO</v>
          </cell>
          <cell r="H1802">
            <v>29</v>
          </cell>
          <cell r="I1802" t="str">
            <v>PAMIR</v>
          </cell>
          <cell r="J1802" t="str">
            <v>PMS</v>
          </cell>
          <cell r="M1802">
            <v>41512</v>
          </cell>
          <cell r="N1802">
            <v>36029.347000000002</v>
          </cell>
          <cell r="O1802">
            <v>35965.044000000002</v>
          </cell>
          <cell r="P1802">
            <v>1137.53</v>
          </cell>
          <cell r="R1802">
            <v>40911316.5</v>
          </cell>
          <cell r="T1802">
            <v>1213779.219</v>
          </cell>
          <cell r="X1802">
            <v>0</v>
          </cell>
          <cell r="Y1802">
            <v>1137.53</v>
          </cell>
          <cell r="Z1802">
            <v>40911316.501320004</v>
          </cell>
          <cell r="AA1802">
            <v>1053.55</v>
          </cell>
          <cell r="AB1802">
            <v>37890972.106200002</v>
          </cell>
          <cell r="AC1802">
            <v>1064</v>
          </cell>
          <cell r="AD1802">
            <v>41510</v>
          </cell>
          <cell r="AE1802" t="str">
            <v>Mon</v>
          </cell>
          <cell r="AF1802">
            <v>0</v>
          </cell>
          <cell r="AG1802">
            <v>-2</v>
          </cell>
          <cell r="AH1802">
            <v>41508</v>
          </cell>
          <cell r="AI1802">
            <v>41515</v>
          </cell>
          <cell r="AJ1802" t="str">
            <v>PGABM00</v>
          </cell>
          <cell r="AK1802" t="str">
            <v>LAYCAN</v>
          </cell>
          <cell r="AL1802" t="e">
            <v>#VALUE!</v>
          </cell>
          <cell r="AM1802" t="e">
            <v>#DIV/0!</v>
          </cell>
          <cell r="AN1802">
            <v>0</v>
          </cell>
          <cell r="AO1802" t="e">
            <v>#VALUE!</v>
          </cell>
          <cell r="AP1802" t="e">
            <v>#VALUE!</v>
          </cell>
          <cell r="AQ1802">
            <v>33.75</v>
          </cell>
          <cell r="AR1802">
            <v>0</v>
          </cell>
          <cell r="AS1802">
            <v>81.28</v>
          </cell>
          <cell r="AT1802">
            <v>2</v>
          </cell>
          <cell r="AU1802">
            <v>-3020344.3937999979</v>
          </cell>
          <cell r="AV1802" t="str">
            <v/>
          </cell>
          <cell r="AW1802" t="str">
            <v>PMS260813</v>
          </cell>
          <cell r="AX1802">
            <v>41487</v>
          </cell>
        </row>
        <row r="1803">
          <cell r="A1803" t="str">
            <v>03ONTARIO29</v>
          </cell>
          <cell r="B1803" t="str">
            <v>EXCHANGE</v>
          </cell>
          <cell r="C1803" t="str">
            <v>STOPGap</v>
          </cell>
          <cell r="D1803">
            <v>41456</v>
          </cell>
          <cell r="E1803" t="str">
            <v>PRODUCT</v>
          </cell>
          <cell r="F1803" t="str">
            <v>ONTARIO29</v>
          </cell>
          <cell r="G1803" t="str">
            <v>ONTARIO</v>
          </cell>
          <cell r="H1803">
            <v>29</v>
          </cell>
          <cell r="I1803" t="str">
            <v>ORITSELA</v>
          </cell>
          <cell r="J1803" t="str">
            <v>PMS</v>
          </cell>
          <cell r="M1803">
            <v>41504</v>
          </cell>
          <cell r="N1803">
            <v>29967.245999999999</v>
          </cell>
          <cell r="O1803">
            <v>29859.71</v>
          </cell>
          <cell r="P1803">
            <v>1107.43</v>
          </cell>
          <cell r="R1803">
            <v>33067538.649999999</v>
          </cell>
          <cell r="T1803">
            <v>705761.51</v>
          </cell>
          <cell r="X1803">
            <v>0</v>
          </cell>
          <cell r="Y1803">
            <v>1107.43</v>
          </cell>
          <cell r="Z1803">
            <v>33067538.645300001</v>
          </cell>
          <cell r="AA1803">
            <v>1053.55</v>
          </cell>
          <cell r="AB1803">
            <v>31458697.470499996</v>
          </cell>
          <cell r="AC1803">
            <v>1028.5</v>
          </cell>
          <cell r="AD1803">
            <v>41510</v>
          </cell>
          <cell r="AE1803" t="str">
            <v>Sun</v>
          </cell>
          <cell r="AF1803">
            <v>0</v>
          </cell>
          <cell r="AG1803">
            <v>6</v>
          </cell>
          <cell r="AH1803">
            <v>41501</v>
          </cell>
          <cell r="AI1803">
            <v>41507</v>
          </cell>
          <cell r="AJ1803" t="str">
            <v>PGABM00</v>
          </cell>
          <cell r="AK1803" t="str">
            <v>LAYCAN</v>
          </cell>
          <cell r="AL1803" t="e">
            <v>#VALUE!</v>
          </cell>
          <cell r="AM1803" t="e">
            <v>#DIV/0!</v>
          </cell>
          <cell r="AN1803">
            <v>0</v>
          </cell>
          <cell r="AO1803" t="e">
            <v>#VALUE!</v>
          </cell>
          <cell r="AP1803" t="e">
            <v>#VALUE!</v>
          </cell>
          <cell r="AQ1803">
            <v>23.64</v>
          </cell>
          <cell r="AR1803">
            <v>0</v>
          </cell>
          <cell r="AS1803">
            <v>81.28</v>
          </cell>
          <cell r="AT1803">
            <v>3</v>
          </cell>
          <cell r="AU1803">
            <v>-1608841.1795000024</v>
          </cell>
          <cell r="AV1803" t="str">
            <v/>
          </cell>
          <cell r="AW1803" t="str">
            <v>PMS180813</v>
          </cell>
          <cell r="AX1803">
            <v>41487</v>
          </cell>
        </row>
        <row r="1804">
          <cell r="A1804" t="str">
            <v>00ONTARIO30</v>
          </cell>
          <cell r="B1804" t="str">
            <v>EXCHANGE</v>
          </cell>
          <cell r="C1804" t="str">
            <v>STOPGap</v>
          </cell>
          <cell r="D1804">
            <v>41487</v>
          </cell>
          <cell r="E1804" t="str">
            <v>CRUDE OIL</v>
          </cell>
          <cell r="F1804" t="str">
            <v>ONTARIO30</v>
          </cell>
          <cell r="G1804" t="str">
            <v>ONTARIO</v>
          </cell>
          <cell r="H1804">
            <v>30</v>
          </cell>
          <cell r="I1804" t="str">
            <v>NIKATOR</v>
          </cell>
          <cell r="J1804" t="str">
            <v>AMENAM</v>
          </cell>
          <cell r="M1804">
            <v>41505</v>
          </cell>
          <cell r="O1804">
            <v>125684.22026105797</v>
          </cell>
          <cell r="R1804">
            <v>111507174.75</v>
          </cell>
          <cell r="S1804">
            <v>951329</v>
          </cell>
          <cell r="X1804">
            <v>0</v>
          </cell>
          <cell r="Y1804">
            <v>112.44375000000001</v>
          </cell>
          <cell r="Z1804">
            <v>14132405.041979339</v>
          </cell>
          <cell r="AA1804" t="str">
            <v/>
          </cell>
          <cell r="AB1804" t="e">
            <v>#VALUE!</v>
          </cell>
          <cell r="AC1804" t="e">
            <v>#VALUE!</v>
          </cell>
          <cell r="AD1804" t="str">
            <v/>
          </cell>
          <cell r="AE1804" t="str">
            <v/>
          </cell>
          <cell r="AF1804">
            <v>0</v>
          </cell>
          <cell r="AG1804" t="e">
            <v>#VALUE!</v>
          </cell>
          <cell r="AH1804">
            <v>41501</v>
          </cell>
          <cell r="AI1804">
            <v>41507</v>
          </cell>
          <cell r="AJ1804" t="str">
            <v>PCAAS00</v>
          </cell>
          <cell r="AK1804" t="str">
            <v>LAYCAN</v>
          </cell>
          <cell r="AL1804" t="e">
            <v>#VALUE!</v>
          </cell>
          <cell r="AM1804" t="e">
            <v>#DIV/0!</v>
          </cell>
          <cell r="AN1804">
            <v>0</v>
          </cell>
          <cell r="AO1804" t="e">
            <v>#VALUE!</v>
          </cell>
          <cell r="AP1804" t="e">
            <v>#VALUE!</v>
          </cell>
          <cell r="AQ1804">
            <v>0</v>
          </cell>
          <cell r="AR1804">
            <v>0</v>
          </cell>
          <cell r="AS1804">
            <v>1.5</v>
          </cell>
          <cell r="AT1804">
            <v>0</v>
          </cell>
          <cell r="AU1804">
            <v>0</v>
          </cell>
          <cell r="AV1804" t="str">
            <v>PROMPT</v>
          </cell>
          <cell r="AW1804" t="str">
            <v>AMENAM190813</v>
          </cell>
          <cell r="AX1804">
            <v>41487</v>
          </cell>
        </row>
        <row r="1805">
          <cell r="A1805" t="str">
            <v>01ONTARIO30</v>
          </cell>
          <cell r="B1805" t="str">
            <v>EXCHANGE</v>
          </cell>
          <cell r="C1805" t="str">
            <v>STOPGap</v>
          </cell>
          <cell r="D1805">
            <v>41487</v>
          </cell>
          <cell r="E1805" t="str">
            <v>PRODUCT</v>
          </cell>
          <cell r="F1805" t="str">
            <v>ONTARIO30</v>
          </cell>
          <cell r="G1805" t="str">
            <v>ONTARIO</v>
          </cell>
          <cell r="H1805">
            <v>30</v>
          </cell>
          <cell r="I1805" t="str">
            <v>GOD'S GRACE</v>
          </cell>
          <cell r="J1805" t="str">
            <v>PMS</v>
          </cell>
          <cell r="M1805">
            <v>41537</v>
          </cell>
          <cell r="N1805">
            <v>30897.962</v>
          </cell>
          <cell r="O1805">
            <v>30703.728999999999</v>
          </cell>
          <cell r="P1805">
            <v>1038.73</v>
          </cell>
          <cell r="R1805">
            <v>31892884.420000002</v>
          </cell>
          <cell r="T1805">
            <v>969945.98</v>
          </cell>
          <cell r="X1805">
            <v>0</v>
          </cell>
          <cell r="Y1805">
            <v>1038.73</v>
          </cell>
          <cell r="Z1805">
            <v>31892884.424169999</v>
          </cell>
          <cell r="AA1805">
            <v>1003.84</v>
          </cell>
          <cell r="AB1805">
            <v>30821631.319359999</v>
          </cell>
          <cell r="AC1805">
            <v>966.25</v>
          </cell>
          <cell r="AD1805">
            <v>41535</v>
          </cell>
          <cell r="AE1805" t="str">
            <v/>
          </cell>
          <cell r="AF1805">
            <v>0</v>
          </cell>
          <cell r="AG1805">
            <v>-2</v>
          </cell>
          <cell r="AH1805">
            <v>41535</v>
          </cell>
          <cell r="AI1805">
            <v>41541</v>
          </cell>
          <cell r="AJ1805" t="str">
            <v>PGABM00</v>
          </cell>
          <cell r="AK1805" t="str">
            <v>LAYCAN</v>
          </cell>
          <cell r="AL1805" t="e">
            <v>#VALUE!</v>
          </cell>
          <cell r="AM1805" t="e">
            <v>#DIV/0!</v>
          </cell>
          <cell r="AN1805">
            <v>0</v>
          </cell>
          <cell r="AO1805" t="e">
            <v>#VALUE!</v>
          </cell>
          <cell r="AP1805" t="e">
            <v>#VALUE!</v>
          </cell>
          <cell r="AQ1805">
            <v>31.59</v>
          </cell>
          <cell r="AR1805">
            <v>0</v>
          </cell>
          <cell r="AS1805">
            <v>81.28</v>
          </cell>
          <cell r="AT1805">
            <v>1</v>
          </cell>
          <cell r="AU1805">
            <v>-1071253.1006400026</v>
          </cell>
          <cell r="AV1805" t="str">
            <v/>
          </cell>
          <cell r="AW1805" t="str">
            <v>PMS200913</v>
          </cell>
          <cell r="AX1805">
            <v>41518</v>
          </cell>
        </row>
        <row r="1806">
          <cell r="A1806" t="str">
            <v>02ONTARIO30</v>
          </cell>
          <cell r="B1806" t="str">
            <v>EXCHANGE</v>
          </cell>
          <cell r="C1806" t="str">
            <v>STOPGap</v>
          </cell>
          <cell r="D1806">
            <v>41487</v>
          </cell>
          <cell r="E1806" t="str">
            <v>PRODUCT</v>
          </cell>
          <cell r="F1806" t="str">
            <v>ONTARIO30</v>
          </cell>
          <cell r="G1806" t="str">
            <v>ONTARIO</v>
          </cell>
          <cell r="H1806">
            <v>30</v>
          </cell>
          <cell r="I1806" t="str">
            <v>DIVINE ORDER</v>
          </cell>
          <cell r="J1806" t="str">
            <v>PMS</v>
          </cell>
          <cell r="M1806">
            <v>41546</v>
          </cell>
          <cell r="N1806">
            <v>30191.716</v>
          </cell>
          <cell r="O1806">
            <v>29990.253000000001</v>
          </cell>
          <cell r="P1806">
            <v>1038.73</v>
          </cell>
          <cell r="R1806">
            <v>31151775.5</v>
          </cell>
          <cell r="T1806">
            <v>987502.76</v>
          </cell>
          <cell r="X1806">
            <v>0</v>
          </cell>
          <cell r="Y1806">
            <v>1029.98</v>
          </cell>
          <cell r="Z1806">
            <v>30889360.784940001</v>
          </cell>
          <cell r="AA1806">
            <v>1003.84</v>
          </cell>
          <cell r="AB1806">
            <v>30105415.571520001</v>
          </cell>
          <cell r="AC1806">
            <v>954</v>
          </cell>
          <cell r="AD1806">
            <v>41535</v>
          </cell>
          <cell r="AE1806" t="str">
            <v>Sun</v>
          </cell>
          <cell r="AF1806">
            <v>-8.75</v>
          </cell>
          <cell r="AG1806">
            <v>-11</v>
          </cell>
          <cell r="AH1806">
            <v>41543</v>
          </cell>
          <cell r="AI1806">
            <v>41549</v>
          </cell>
          <cell r="AJ1806" t="str">
            <v>PGABM00</v>
          </cell>
          <cell r="AK1806" t="str">
            <v>LAYCAN</v>
          </cell>
          <cell r="AL1806" t="e">
            <v>#VALUE!</v>
          </cell>
          <cell r="AM1806" t="e">
            <v>#DIV/0!</v>
          </cell>
          <cell r="AN1806">
            <v>0</v>
          </cell>
          <cell r="AO1806" t="e">
            <v>#VALUE!</v>
          </cell>
          <cell r="AP1806" t="e">
            <v>#VALUE!</v>
          </cell>
          <cell r="AQ1806">
            <v>32.93</v>
          </cell>
          <cell r="AR1806">
            <v>0</v>
          </cell>
          <cell r="AS1806">
            <v>81.28</v>
          </cell>
          <cell r="AT1806">
            <v>2</v>
          </cell>
          <cell r="AU1806">
            <v>-1046359.9284799993</v>
          </cell>
          <cell r="AV1806" t="str">
            <v/>
          </cell>
          <cell r="AW1806" t="str">
            <v>PMS290913</v>
          </cell>
          <cell r="AX1806">
            <v>41518</v>
          </cell>
        </row>
        <row r="1807">
          <cell r="A1807" t="str">
            <v>03ONTARIO30</v>
          </cell>
          <cell r="B1807" t="str">
            <v>EXCHANGE</v>
          </cell>
          <cell r="C1807" t="str">
            <v>STOPGap</v>
          </cell>
          <cell r="D1807">
            <v>41487</v>
          </cell>
          <cell r="E1807" t="str">
            <v>PRODUCT</v>
          </cell>
          <cell r="F1807" t="str">
            <v>ONTARIO30</v>
          </cell>
          <cell r="G1807" t="str">
            <v>ONTARIO</v>
          </cell>
          <cell r="H1807">
            <v>30</v>
          </cell>
          <cell r="I1807" t="str">
            <v>WABA</v>
          </cell>
          <cell r="J1807" t="str">
            <v>PMS</v>
          </cell>
          <cell r="M1807">
            <v>41512</v>
          </cell>
          <cell r="N1807">
            <v>31625.848999999998</v>
          </cell>
          <cell r="O1807">
            <v>31487.8</v>
          </cell>
          <cell r="P1807">
            <v>1137.53</v>
          </cell>
          <cell r="R1807">
            <v>35818317.130000003</v>
          </cell>
          <cell r="T1807">
            <v>833986.74</v>
          </cell>
          <cell r="X1807">
            <v>0</v>
          </cell>
          <cell r="Y1807">
            <v>1137.53</v>
          </cell>
          <cell r="Z1807">
            <v>35818317.133999996</v>
          </cell>
          <cell r="AA1807">
            <v>1053.55</v>
          </cell>
          <cell r="AB1807">
            <v>33173971.689999998</v>
          </cell>
          <cell r="AC1807">
            <v>1064</v>
          </cell>
          <cell r="AD1807">
            <v>41535</v>
          </cell>
          <cell r="AE1807" t="str">
            <v>Mon</v>
          </cell>
          <cell r="AF1807">
            <v>0</v>
          </cell>
          <cell r="AG1807">
            <v>23</v>
          </cell>
          <cell r="AH1807">
            <v>41508</v>
          </cell>
          <cell r="AI1807">
            <v>41515</v>
          </cell>
          <cell r="AJ1807" t="str">
            <v>PGABM00</v>
          </cell>
          <cell r="AK1807" t="str">
            <v>LAYCAN</v>
          </cell>
          <cell r="AL1807" t="e">
            <v>#VALUE!</v>
          </cell>
          <cell r="AM1807" t="e">
            <v>#DIV/0!</v>
          </cell>
          <cell r="AN1807">
            <v>0</v>
          </cell>
          <cell r="AO1807" t="e">
            <v>#VALUE!</v>
          </cell>
          <cell r="AP1807" t="e">
            <v>#VALUE!</v>
          </cell>
          <cell r="AQ1807">
            <v>26.49</v>
          </cell>
          <cell r="AR1807">
            <v>0</v>
          </cell>
          <cell r="AS1807">
            <v>81.28</v>
          </cell>
          <cell r="AT1807">
            <v>3</v>
          </cell>
          <cell r="AU1807">
            <v>-2644345.4400000051</v>
          </cell>
          <cell r="AV1807" t="str">
            <v/>
          </cell>
          <cell r="AW1807" t="str">
            <v>PMS260813</v>
          </cell>
          <cell r="AX1807">
            <v>41487</v>
          </cell>
        </row>
        <row r="1808">
          <cell r="A1808" t="str">
            <v>00ONTARIO31</v>
          </cell>
          <cell r="B1808" t="str">
            <v>EXCHANGE</v>
          </cell>
          <cell r="C1808" t="str">
            <v>STOPGap</v>
          </cell>
          <cell r="D1808">
            <v>41518</v>
          </cell>
          <cell r="E1808" t="str">
            <v>CRUDE OIL</v>
          </cell>
          <cell r="F1808" t="str">
            <v>ONTARIO31</v>
          </cell>
          <cell r="G1808" t="str">
            <v>ONTARIO</v>
          </cell>
          <cell r="H1808">
            <v>31</v>
          </cell>
          <cell r="I1808" t="str">
            <v>OLYMPIC LEGACY</v>
          </cell>
          <cell r="J1808" t="str">
            <v>QUA_IBOE</v>
          </cell>
          <cell r="M1808">
            <v>41542</v>
          </cell>
          <cell r="O1808">
            <v>132815.48356169855</v>
          </cell>
          <cell r="R1808">
            <v>111880837.84</v>
          </cell>
          <cell r="S1808">
            <v>997431</v>
          </cell>
          <cell r="X1808">
            <v>0</v>
          </cell>
          <cell r="Y1808">
            <v>110.961</v>
          </cell>
          <cell r="Z1808">
            <v>14737338.871489633</v>
          </cell>
          <cell r="AA1808" t="str">
            <v/>
          </cell>
          <cell r="AB1808" t="e">
            <v>#VALUE!</v>
          </cell>
          <cell r="AC1808" t="e">
            <v>#VALUE!</v>
          </cell>
          <cell r="AD1808" t="str">
            <v/>
          </cell>
          <cell r="AE1808" t="str">
            <v/>
          </cell>
          <cell r="AF1808">
            <v>0</v>
          </cell>
          <cell r="AG1808" t="e">
            <v>#VALUE!</v>
          </cell>
          <cell r="AH1808">
            <v>41540</v>
          </cell>
          <cell r="AI1808">
            <v>41544</v>
          </cell>
          <cell r="AJ1808" t="str">
            <v>PCAAS00</v>
          </cell>
          <cell r="AK1808" t="str">
            <v>LAYCAN</v>
          </cell>
          <cell r="AL1808" t="e">
            <v>#VALUE!</v>
          </cell>
          <cell r="AM1808" t="e">
            <v>#DIV/0!</v>
          </cell>
          <cell r="AN1808">
            <v>0</v>
          </cell>
          <cell r="AO1808" t="e">
            <v>#VALUE!</v>
          </cell>
          <cell r="AP1808" t="e">
            <v>#VALUE!</v>
          </cell>
          <cell r="AQ1808">
            <v>0</v>
          </cell>
          <cell r="AR1808">
            <v>0</v>
          </cell>
          <cell r="AS1808">
            <v>2.4</v>
          </cell>
          <cell r="AT1808">
            <v>0</v>
          </cell>
          <cell r="AU1808">
            <v>0</v>
          </cell>
          <cell r="AV1808" t="str">
            <v>PROMPT</v>
          </cell>
          <cell r="AW1808" t="str">
            <v>QUA_IBOE250913</v>
          </cell>
          <cell r="AX1808">
            <v>41518</v>
          </cell>
        </row>
        <row r="1809">
          <cell r="A1809" t="str">
            <v>01ONTARIO31</v>
          </cell>
          <cell r="B1809" t="str">
            <v>EXCHANGE</v>
          </cell>
          <cell r="C1809" t="str">
            <v>STOPGap</v>
          </cell>
          <cell r="D1809">
            <v>41518</v>
          </cell>
          <cell r="E1809" t="str">
            <v>PRODUCT</v>
          </cell>
          <cell r="F1809" t="str">
            <v>ONTARIO31</v>
          </cell>
          <cell r="G1809" t="str">
            <v>ONTARIO</v>
          </cell>
          <cell r="H1809">
            <v>31</v>
          </cell>
          <cell r="I1809" t="str">
            <v>MAERSK ERIN</v>
          </cell>
          <cell r="J1809" t="str">
            <v>PMS</v>
          </cell>
          <cell r="M1809">
            <v>41546</v>
          </cell>
          <cell r="N1809">
            <v>32998.027000000002</v>
          </cell>
          <cell r="O1809">
            <v>32998.027000000002</v>
          </cell>
          <cell r="P1809">
            <v>1029.98</v>
          </cell>
          <cell r="R1809">
            <v>33987307.850000001</v>
          </cell>
          <cell r="T1809">
            <v>859706.46</v>
          </cell>
          <cell r="X1809">
            <v>0</v>
          </cell>
          <cell r="Y1809">
            <v>1033.33</v>
          </cell>
          <cell r="Z1809">
            <v>34097851.239909999</v>
          </cell>
          <cell r="AA1809">
            <v>1003.84</v>
          </cell>
          <cell r="AB1809">
            <v>33124739.423680004</v>
          </cell>
          <cell r="AC1809">
            <v>954</v>
          </cell>
          <cell r="AD1809">
            <v>41572</v>
          </cell>
          <cell r="AE1809" t="str">
            <v>Sun</v>
          </cell>
          <cell r="AF1809">
            <v>3.3499999999999091</v>
          </cell>
          <cell r="AG1809">
            <v>26</v>
          </cell>
          <cell r="AH1809">
            <v>41542</v>
          </cell>
          <cell r="AI1809">
            <v>41548</v>
          </cell>
          <cell r="AJ1809" t="str">
            <v>PGABM00</v>
          </cell>
          <cell r="AK1809" t="str">
            <v>LAYCAN</v>
          </cell>
          <cell r="AL1809" t="e">
            <v>#VALUE!</v>
          </cell>
          <cell r="AM1809" t="e">
            <v>#DIV/0!</v>
          </cell>
          <cell r="AN1809">
            <v>0</v>
          </cell>
          <cell r="AO1809" t="e">
            <v>#VALUE!</v>
          </cell>
          <cell r="AP1809" t="e">
            <v>#VALUE!</v>
          </cell>
          <cell r="AQ1809">
            <v>26.05</v>
          </cell>
          <cell r="AR1809">
            <v>0</v>
          </cell>
          <cell r="AS1809">
            <v>81.28</v>
          </cell>
          <cell r="AT1809">
            <v>1</v>
          </cell>
          <cell r="AU1809">
            <v>-862568.42631999776</v>
          </cell>
          <cell r="AV1809" t="str">
            <v/>
          </cell>
          <cell r="AW1809" t="str">
            <v>PMS290913</v>
          </cell>
          <cell r="AX1809">
            <v>41518</v>
          </cell>
        </row>
        <row r="1810">
          <cell r="A1810" t="str">
            <v>02ONTARIO31</v>
          </cell>
          <cell r="B1810" t="str">
            <v>EXCHANGE</v>
          </cell>
          <cell r="C1810" t="str">
            <v>STOPGap</v>
          </cell>
          <cell r="D1810">
            <v>41518</v>
          </cell>
          <cell r="E1810" t="str">
            <v>PRODUCT</v>
          </cell>
          <cell r="F1810" t="str">
            <v>ONTARIO31</v>
          </cell>
          <cell r="G1810" t="str">
            <v>ONTARIO</v>
          </cell>
          <cell r="H1810">
            <v>31</v>
          </cell>
          <cell r="I1810" t="str">
            <v>TOWER BRIDGE</v>
          </cell>
          <cell r="J1810" t="str">
            <v>DPK</v>
          </cell>
          <cell r="M1810">
            <v>41553</v>
          </cell>
          <cell r="N1810">
            <v>39608.410000000003</v>
          </cell>
          <cell r="O1810">
            <v>39520.387999999999</v>
          </cell>
          <cell r="P1810">
            <v>1079.08</v>
          </cell>
          <cell r="R1810">
            <v>42645660.280000001</v>
          </cell>
          <cell r="T1810">
            <v>287568.75</v>
          </cell>
          <cell r="X1810">
            <v>0</v>
          </cell>
          <cell r="Y1810">
            <v>1078.08</v>
          </cell>
          <cell r="Z1810">
            <v>42606139.895039998</v>
          </cell>
          <cell r="AA1810">
            <v>1014.97</v>
          </cell>
          <cell r="AB1810">
            <v>40112008.208360001</v>
          </cell>
          <cell r="AC1810">
            <v>992.5</v>
          </cell>
          <cell r="AD1810">
            <v>41572</v>
          </cell>
          <cell r="AE1810" t="str">
            <v>Sun</v>
          </cell>
          <cell r="AF1810">
            <v>-1</v>
          </cell>
          <cell r="AG1810">
            <v>19</v>
          </cell>
          <cell r="AH1810">
            <v>41549</v>
          </cell>
          <cell r="AI1810">
            <v>41555</v>
          </cell>
          <cell r="AJ1810" t="str">
            <v>PJAAU00</v>
          </cell>
          <cell r="AK1810" t="str">
            <v>LAYCAN</v>
          </cell>
          <cell r="AL1810" t="e">
            <v>#VALUE!</v>
          </cell>
          <cell r="AM1810" t="e">
            <v>#DIV/0!</v>
          </cell>
          <cell r="AN1810">
            <v>0</v>
          </cell>
          <cell r="AO1810" t="e">
            <v>#VALUE!</v>
          </cell>
          <cell r="AP1810" t="e">
            <v>#VALUE!</v>
          </cell>
          <cell r="AQ1810">
            <v>7.28</v>
          </cell>
          <cell r="AR1810">
            <v>0</v>
          </cell>
          <cell r="AS1810">
            <v>86.28</v>
          </cell>
          <cell r="AT1810">
            <v>2</v>
          </cell>
          <cell r="AU1810">
            <v>-2533652.0716399997</v>
          </cell>
          <cell r="AV1810" t="str">
            <v/>
          </cell>
          <cell r="AW1810" t="str">
            <v>DPK061013</v>
          </cell>
          <cell r="AX1810">
            <v>41548</v>
          </cell>
        </row>
        <row r="1811">
          <cell r="A1811" t="str">
            <v>03ONTARIO31</v>
          </cell>
          <cell r="B1811" t="str">
            <v>EXCHANGE</v>
          </cell>
          <cell r="C1811" t="str">
            <v>STOPGap</v>
          </cell>
          <cell r="D1811">
            <v>41518</v>
          </cell>
          <cell r="E1811" t="str">
            <v>PRODUCT</v>
          </cell>
          <cell r="F1811" t="str">
            <v>ONTARIO31</v>
          </cell>
          <cell r="G1811" t="str">
            <v>ONTARIO</v>
          </cell>
          <cell r="H1811">
            <v>31</v>
          </cell>
          <cell r="I1811" t="str">
            <v>WABA</v>
          </cell>
          <cell r="J1811" t="str">
            <v>DPK</v>
          </cell>
          <cell r="M1811">
            <v>41583</v>
          </cell>
          <cell r="N1811">
            <v>37598.150999999998</v>
          </cell>
          <cell r="O1811">
            <v>37559.387999999999</v>
          </cell>
          <cell r="P1811">
            <v>1056.23</v>
          </cell>
          <cell r="R1811">
            <v>39671352.390000001</v>
          </cell>
          <cell r="T1811">
            <v>172777.5</v>
          </cell>
          <cell r="X1811">
            <v>0</v>
          </cell>
          <cell r="Y1811">
            <v>1056.23</v>
          </cell>
          <cell r="Z1811">
            <v>39671352.38724</v>
          </cell>
          <cell r="AA1811">
            <v>1007.47</v>
          </cell>
          <cell r="AB1811">
            <v>37839956.628360003</v>
          </cell>
          <cell r="AC1811">
            <v>970.25</v>
          </cell>
          <cell r="AD1811">
            <v>41572</v>
          </cell>
          <cell r="AE1811" t="str">
            <v/>
          </cell>
          <cell r="AF1811">
            <v>0</v>
          </cell>
          <cell r="AG1811">
            <v>-11</v>
          </cell>
          <cell r="AH1811">
            <v>41579</v>
          </cell>
          <cell r="AI1811">
            <v>41585</v>
          </cell>
          <cell r="AJ1811" t="str">
            <v>PJAAU00</v>
          </cell>
          <cell r="AK1811" t="str">
            <v>LAYCAN</v>
          </cell>
          <cell r="AL1811" t="e">
            <v>#VALUE!</v>
          </cell>
          <cell r="AM1811" t="e">
            <v>#DIV/0!</v>
          </cell>
          <cell r="AN1811">
            <v>0</v>
          </cell>
          <cell r="AO1811" t="e">
            <v>#VALUE!</v>
          </cell>
          <cell r="AP1811" t="e">
            <v>#VALUE!</v>
          </cell>
          <cell r="AQ1811">
            <v>4.5999999999999996</v>
          </cell>
          <cell r="AR1811">
            <v>0</v>
          </cell>
          <cell r="AS1811">
            <v>86.28</v>
          </cell>
          <cell r="AT1811">
            <v>3</v>
          </cell>
          <cell r="AU1811">
            <v>-1831395.7616399974</v>
          </cell>
          <cell r="AV1811" t="str">
            <v/>
          </cell>
          <cell r="AW1811" t="str">
            <v>DPK051113</v>
          </cell>
          <cell r="AX1811">
            <v>41579</v>
          </cell>
        </row>
        <row r="1812">
          <cell r="A1812" t="str">
            <v>00ONTARIO32</v>
          </cell>
          <cell r="B1812" t="str">
            <v>EXCHANGE</v>
          </cell>
          <cell r="C1812" t="str">
            <v>STOPGap</v>
          </cell>
          <cell r="D1812">
            <v>41548</v>
          </cell>
          <cell r="E1812" t="str">
            <v>CRUDE OIL</v>
          </cell>
          <cell r="F1812" t="str">
            <v>ONTARIO32</v>
          </cell>
          <cell r="G1812" t="str">
            <v>ONTARIO</v>
          </cell>
          <cell r="H1812">
            <v>32</v>
          </cell>
          <cell r="I1812" t="str">
            <v>CAPE BOWEN</v>
          </cell>
          <cell r="J1812" t="str">
            <v>BONNY</v>
          </cell>
          <cell r="M1812">
            <v>41578</v>
          </cell>
          <cell r="O1812">
            <v>127961.49016324822</v>
          </cell>
          <cell r="R1812">
            <v>102656352.75</v>
          </cell>
          <cell r="S1812">
            <v>947670</v>
          </cell>
          <cell r="X1812">
            <v>0</v>
          </cell>
          <cell r="Y1812">
            <v>108.325</v>
          </cell>
          <cell r="Z1812">
            <v>13861428.421933863</v>
          </cell>
          <cell r="AA1812" t="str">
            <v/>
          </cell>
          <cell r="AB1812" t="e">
            <v>#VALUE!</v>
          </cell>
          <cell r="AC1812" t="e">
            <v>#VALUE!</v>
          </cell>
          <cell r="AD1812" t="str">
            <v/>
          </cell>
          <cell r="AE1812" t="str">
            <v/>
          </cell>
          <cell r="AF1812">
            <v>0</v>
          </cell>
          <cell r="AG1812" t="e">
            <v>#VALUE!</v>
          </cell>
          <cell r="AH1812">
            <v>41576</v>
          </cell>
          <cell r="AI1812">
            <v>41582</v>
          </cell>
          <cell r="AJ1812" t="str">
            <v>PCAAS00</v>
          </cell>
          <cell r="AK1812" t="str">
            <v>LAYCAN</v>
          </cell>
          <cell r="AL1812" t="e">
            <v>#VALUE!</v>
          </cell>
          <cell r="AM1812" t="e">
            <v>#DIV/0!</v>
          </cell>
          <cell r="AN1812">
            <v>0</v>
          </cell>
          <cell r="AO1812" t="e">
            <v>#VALUE!</v>
          </cell>
          <cell r="AP1812" t="e">
            <v>#VALUE!</v>
          </cell>
          <cell r="AQ1812">
            <v>0</v>
          </cell>
          <cell r="AR1812">
            <v>0</v>
          </cell>
          <cell r="AS1812">
            <v>3.4</v>
          </cell>
          <cell r="AT1812">
            <v>0</v>
          </cell>
          <cell r="AU1812">
            <v>0</v>
          </cell>
          <cell r="AV1812" t="str">
            <v>PROMPT</v>
          </cell>
          <cell r="AW1812" t="str">
            <v>BONNY311013</v>
          </cell>
          <cell r="AX1812">
            <v>41548</v>
          </cell>
        </row>
        <row r="1813">
          <cell r="A1813" t="str">
            <v>01ONTARIO32</v>
          </cell>
          <cell r="B1813" t="str">
            <v>EXCHANGE</v>
          </cell>
          <cell r="C1813" t="str">
            <v>STOPGap</v>
          </cell>
          <cell r="D1813">
            <v>41548</v>
          </cell>
          <cell r="E1813" t="str">
            <v>PRODUCT</v>
          </cell>
          <cell r="F1813" t="str">
            <v>ONTARIO32</v>
          </cell>
          <cell r="G1813" t="str">
            <v>ONTARIO</v>
          </cell>
          <cell r="H1813">
            <v>32</v>
          </cell>
          <cell r="I1813" t="str">
            <v>ORITSELA</v>
          </cell>
          <cell r="J1813" t="str">
            <v>DPK</v>
          </cell>
          <cell r="M1813">
            <v>41612</v>
          </cell>
          <cell r="N1813">
            <v>30034.62</v>
          </cell>
          <cell r="O1813">
            <v>29938.285</v>
          </cell>
          <cell r="P1813">
            <v>1103.78</v>
          </cell>
          <cell r="R1813">
            <v>33045280.219999999</v>
          </cell>
          <cell r="T1813">
            <v>121750</v>
          </cell>
          <cell r="X1813">
            <v>0</v>
          </cell>
          <cell r="Y1813">
            <v>1103.78</v>
          </cell>
          <cell r="Z1813">
            <v>33045280.217299998</v>
          </cell>
          <cell r="AA1813">
            <v>1044.67</v>
          </cell>
          <cell r="AB1813">
            <v>31275628.190950003</v>
          </cell>
          <cell r="AC1813">
            <v>1019.75</v>
          </cell>
          <cell r="AD1813">
            <v>41608</v>
          </cell>
          <cell r="AE1813" t="str">
            <v/>
          </cell>
          <cell r="AF1813">
            <v>0</v>
          </cell>
          <cell r="AG1813">
            <v>-4</v>
          </cell>
          <cell r="AH1813">
            <v>41610</v>
          </cell>
          <cell r="AI1813">
            <v>41614</v>
          </cell>
          <cell r="AJ1813" t="str">
            <v>PJAAU00</v>
          </cell>
          <cell r="AK1813" t="str">
            <v>LAYCAN</v>
          </cell>
          <cell r="AL1813" t="e">
            <v>#VALUE!</v>
          </cell>
          <cell r="AM1813" t="e">
            <v>#DIV/0!</v>
          </cell>
          <cell r="AN1813">
            <v>0</v>
          </cell>
          <cell r="AO1813" t="e">
            <v>#VALUE!</v>
          </cell>
          <cell r="AP1813" t="e">
            <v>#VALUE!</v>
          </cell>
          <cell r="AQ1813">
            <v>4.07</v>
          </cell>
          <cell r="AR1813">
            <v>0</v>
          </cell>
          <cell r="AS1813">
            <v>86.28</v>
          </cell>
          <cell r="AT1813">
            <v>1</v>
          </cell>
          <cell r="AU1813">
            <v>-1769652.0290499963</v>
          </cell>
          <cell r="AV1813" t="str">
            <v/>
          </cell>
          <cell r="AW1813" t="str">
            <v>DPK041213</v>
          </cell>
          <cell r="AX1813">
            <v>41609</v>
          </cell>
        </row>
        <row r="1814">
          <cell r="A1814" t="str">
            <v>02ONTARIO32</v>
          </cell>
          <cell r="B1814" t="str">
            <v>EXCHANGE</v>
          </cell>
          <cell r="C1814" t="str">
            <v>STOPGap</v>
          </cell>
          <cell r="D1814">
            <v>41548</v>
          </cell>
          <cell r="E1814" t="str">
            <v>PRODUCT</v>
          </cell>
          <cell r="F1814" t="str">
            <v>ONTARIO32</v>
          </cell>
          <cell r="G1814" t="str">
            <v>ONTARIO</v>
          </cell>
          <cell r="H1814">
            <v>32</v>
          </cell>
          <cell r="I1814" t="str">
            <v>DIVINE ORDER</v>
          </cell>
          <cell r="J1814" t="str">
            <v>PMS</v>
          </cell>
          <cell r="M1814">
            <v>41607</v>
          </cell>
          <cell r="N1814">
            <v>38310.28</v>
          </cell>
          <cell r="O1814">
            <v>38214.934999999998</v>
          </cell>
          <cell r="P1814">
            <v>1036.58</v>
          </cell>
          <cell r="R1814">
            <v>39612837.32</v>
          </cell>
          <cell r="T1814">
            <v>204986.25</v>
          </cell>
          <cell r="X1814">
            <v>0</v>
          </cell>
          <cell r="Y1814">
            <v>1036.58</v>
          </cell>
          <cell r="Z1814">
            <v>39612837.322299995</v>
          </cell>
          <cell r="AA1814">
            <v>957.51</v>
          </cell>
          <cell r="AB1814">
            <v>36591182.411849998</v>
          </cell>
          <cell r="AC1814">
            <v>958</v>
          </cell>
          <cell r="AD1814">
            <v>41608</v>
          </cell>
          <cell r="AE1814" t="str">
            <v/>
          </cell>
          <cell r="AF1814">
            <v>0</v>
          </cell>
          <cell r="AG1814">
            <v>1</v>
          </cell>
          <cell r="AH1814">
            <v>41605</v>
          </cell>
          <cell r="AI1814">
            <v>41611</v>
          </cell>
          <cell r="AJ1814" t="str">
            <v>PGABM00</v>
          </cell>
          <cell r="AK1814" t="str">
            <v>LAYCAN</v>
          </cell>
          <cell r="AL1814" t="e">
            <v>#VALUE!</v>
          </cell>
          <cell r="AM1814" t="e">
            <v>#DIV/0!</v>
          </cell>
          <cell r="AN1814">
            <v>0</v>
          </cell>
          <cell r="AO1814" t="e">
            <v>#VALUE!</v>
          </cell>
          <cell r="AP1814" t="e">
            <v>#VALUE!</v>
          </cell>
          <cell r="AQ1814">
            <v>5.36</v>
          </cell>
          <cell r="AR1814">
            <v>0</v>
          </cell>
          <cell r="AS1814">
            <v>81.28</v>
          </cell>
          <cell r="AT1814">
            <v>2</v>
          </cell>
          <cell r="AU1814">
            <v>-3021654.9081500024</v>
          </cell>
          <cell r="AV1814" t="str">
            <v/>
          </cell>
          <cell r="AW1814" t="str">
            <v>PMS291113</v>
          </cell>
          <cell r="AX1814">
            <v>41579</v>
          </cell>
        </row>
        <row r="1815">
          <cell r="A1815" t="str">
            <v>03ONTARIO32</v>
          </cell>
          <cell r="B1815" t="str">
            <v>EXCHANGE</v>
          </cell>
          <cell r="C1815" t="str">
            <v>STOPGap</v>
          </cell>
          <cell r="D1815">
            <v>41548</v>
          </cell>
          <cell r="E1815" t="str">
            <v>PRODUCT</v>
          </cell>
          <cell r="F1815" t="str">
            <v>ONTARIO32</v>
          </cell>
          <cell r="G1815" t="str">
            <v>ONTARIO</v>
          </cell>
          <cell r="H1815">
            <v>32</v>
          </cell>
          <cell r="I1815" t="str">
            <v>WABA</v>
          </cell>
          <cell r="J1815" t="str">
            <v>DPK</v>
          </cell>
          <cell r="M1815">
            <v>41598</v>
          </cell>
          <cell r="N1815">
            <v>37955.366000000002</v>
          </cell>
          <cell r="O1815">
            <v>37890.375999999997</v>
          </cell>
          <cell r="P1815">
            <v>1073.53</v>
          </cell>
          <cell r="R1815">
            <v>40676455.350000001</v>
          </cell>
          <cell r="T1815">
            <v>529016.25</v>
          </cell>
          <cell r="X1815">
            <v>0</v>
          </cell>
          <cell r="Y1815">
            <v>1073.53</v>
          </cell>
          <cell r="Z1815">
            <v>40676455.347279996</v>
          </cell>
          <cell r="AA1815">
            <v>1007.47</v>
          </cell>
          <cell r="AB1815">
            <v>38173417.108719997</v>
          </cell>
          <cell r="AC1815">
            <v>980.5</v>
          </cell>
          <cell r="AD1815">
            <v>41608</v>
          </cell>
          <cell r="AE1815" t="str">
            <v/>
          </cell>
          <cell r="AF1815">
            <v>0</v>
          </cell>
          <cell r="AG1815">
            <v>10</v>
          </cell>
          <cell r="AH1815">
            <v>41596</v>
          </cell>
          <cell r="AI1815">
            <v>41600</v>
          </cell>
          <cell r="AJ1815" t="str">
            <v>PJAAU00</v>
          </cell>
          <cell r="AK1815" t="str">
            <v>LAYCAN</v>
          </cell>
          <cell r="AL1815" t="e">
            <v>#VALUE!</v>
          </cell>
          <cell r="AM1815" t="e">
            <v>#DIV/0!</v>
          </cell>
          <cell r="AN1815">
            <v>0</v>
          </cell>
          <cell r="AO1815" t="e">
            <v>#VALUE!</v>
          </cell>
          <cell r="AP1815" t="e">
            <v>#VALUE!</v>
          </cell>
          <cell r="AQ1815">
            <v>13.96</v>
          </cell>
          <cell r="AR1815">
            <v>0</v>
          </cell>
          <cell r="AS1815">
            <v>86.28</v>
          </cell>
          <cell r="AT1815">
            <v>3</v>
          </cell>
          <cell r="AU1815">
            <v>-2503038.2412800044</v>
          </cell>
          <cell r="AV1815" t="str">
            <v/>
          </cell>
          <cell r="AW1815" t="str">
            <v>DPK201113</v>
          </cell>
          <cell r="AX1815">
            <v>41579</v>
          </cell>
        </row>
        <row r="1816">
          <cell r="A1816" t="str">
            <v>00ONTARIO33</v>
          </cell>
          <cell r="B1816" t="str">
            <v>EXCHANGE</v>
          </cell>
          <cell r="C1816" t="str">
            <v>STOPGap</v>
          </cell>
          <cell r="D1816">
            <v>41579</v>
          </cell>
          <cell r="E1816" t="str">
            <v>CRUDE OIL</v>
          </cell>
          <cell r="F1816" t="str">
            <v>ONTARIO33</v>
          </cell>
          <cell r="G1816" t="str">
            <v>ONTARIO</v>
          </cell>
          <cell r="H1816">
            <v>33</v>
          </cell>
          <cell r="I1816" t="str">
            <v>SABINE</v>
          </cell>
          <cell r="J1816" t="str">
            <v>AMENAM</v>
          </cell>
          <cell r="M1816">
            <v>41592</v>
          </cell>
          <cell r="O1816">
            <v>125430.29646461977</v>
          </cell>
          <cell r="R1816">
            <v>102089734.70999999</v>
          </cell>
          <cell r="S1816">
            <v>949407</v>
          </cell>
          <cell r="X1816">
            <v>0</v>
          </cell>
          <cell r="Y1816">
            <v>110.91800000000001</v>
          </cell>
          <cell r="Z1816">
            <v>13912477.623262696</v>
          </cell>
          <cell r="AA1816" t="str">
            <v/>
          </cell>
          <cell r="AB1816" t="e">
            <v>#VALUE!</v>
          </cell>
          <cell r="AC1816" t="e">
            <v>#VALUE!</v>
          </cell>
          <cell r="AD1816" t="str">
            <v/>
          </cell>
          <cell r="AE1816" t="str">
            <v/>
          </cell>
          <cell r="AF1816">
            <v>0</v>
          </cell>
          <cell r="AG1816" t="e">
            <v>#VALUE!</v>
          </cell>
          <cell r="AH1816">
            <v>41590</v>
          </cell>
          <cell r="AI1816">
            <v>41596</v>
          </cell>
          <cell r="AJ1816" t="str">
            <v>PCAAS00</v>
          </cell>
          <cell r="AK1816" t="str">
            <v>LAYCAN</v>
          </cell>
          <cell r="AL1816" t="e">
            <v>#VALUE!</v>
          </cell>
          <cell r="AM1816" t="e">
            <v>#DIV/0!</v>
          </cell>
          <cell r="AN1816">
            <v>0</v>
          </cell>
          <cell r="AO1816" t="e">
            <v>#VALUE!</v>
          </cell>
          <cell r="AP1816" t="e">
            <v>#VALUE!</v>
          </cell>
          <cell r="AQ1816">
            <v>0</v>
          </cell>
          <cell r="AR1816">
            <v>0</v>
          </cell>
          <cell r="AS1816">
            <v>2.25</v>
          </cell>
          <cell r="AT1816">
            <v>0</v>
          </cell>
          <cell r="AU1816">
            <v>0</v>
          </cell>
          <cell r="AV1816" t="str">
            <v>PROMPT</v>
          </cell>
          <cell r="AW1816" t="str">
            <v>AMENAM141113</v>
          </cell>
          <cell r="AX1816">
            <v>41579</v>
          </cell>
        </row>
        <row r="1817">
          <cell r="A1817" t="str">
            <v>01ONTARIO33</v>
          </cell>
          <cell r="B1817" t="str">
            <v>EXCHANGE</v>
          </cell>
          <cell r="C1817" t="str">
            <v>STOPGap</v>
          </cell>
          <cell r="D1817">
            <v>41579</v>
          </cell>
          <cell r="E1817" t="str">
            <v>PRODUCT</v>
          </cell>
          <cell r="F1817" t="str">
            <v>ONTARIO33</v>
          </cell>
          <cell r="G1817" t="str">
            <v>ONTARIO</v>
          </cell>
          <cell r="H1817">
            <v>33</v>
          </cell>
          <cell r="I1817" t="str">
            <v>PISHON</v>
          </cell>
          <cell r="J1817" t="str">
            <v>PMS</v>
          </cell>
          <cell r="M1817">
            <v>41609</v>
          </cell>
          <cell r="N1817">
            <v>38422.705000000002</v>
          </cell>
          <cell r="O1817">
            <v>38075.432999999997</v>
          </cell>
          <cell r="P1817">
            <v>1039.58</v>
          </cell>
          <cell r="R1817">
            <v>39582458.640000001</v>
          </cell>
          <cell r="T1817">
            <v>261729.17</v>
          </cell>
          <cell r="X1817">
            <v>0</v>
          </cell>
          <cell r="Y1817">
            <v>1036.58</v>
          </cell>
          <cell r="Z1817">
            <v>39468232.339139998</v>
          </cell>
          <cell r="AA1817">
            <v>987.91</v>
          </cell>
          <cell r="AB1817">
            <v>37615101.015029997</v>
          </cell>
          <cell r="AC1817">
            <v>949.75</v>
          </cell>
          <cell r="AD1817">
            <v>41622</v>
          </cell>
          <cell r="AE1817" t="str">
            <v>Sun</v>
          </cell>
          <cell r="AF1817">
            <v>-3</v>
          </cell>
          <cell r="AG1817">
            <v>13</v>
          </cell>
          <cell r="AH1817">
            <v>41605</v>
          </cell>
          <cell r="AI1817">
            <v>41611</v>
          </cell>
          <cell r="AJ1817" t="str">
            <v>PGABM00</v>
          </cell>
          <cell r="AK1817" t="str">
            <v>LAYCAN</v>
          </cell>
          <cell r="AL1817" t="e">
            <v>#VALUE!</v>
          </cell>
          <cell r="AM1817" t="e">
            <v>#DIV/0!</v>
          </cell>
          <cell r="AN1817">
            <v>0</v>
          </cell>
          <cell r="AO1817" t="e">
            <v>#VALUE!</v>
          </cell>
          <cell r="AP1817" t="e">
            <v>#VALUE!</v>
          </cell>
          <cell r="AQ1817">
            <v>6.87</v>
          </cell>
          <cell r="AR1817">
            <v>0</v>
          </cell>
          <cell r="AS1817">
            <v>81.28</v>
          </cell>
          <cell r="AT1817">
            <v>1</v>
          </cell>
          <cell r="AU1817">
            <v>-1967357.624970004</v>
          </cell>
          <cell r="AV1817" t="str">
            <v/>
          </cell>
          <cell r="AW1817" t="str">
            <v>PMS011213</v>
          </cell>
          <cell r="AX1817">
            <v>41609</v>
          </cell>
        </row>
        <row r="1818">
          <cell r="A1818" t="str">
            <v>02ONTARIO33</v>
          </cell>
          <cell r="B1818" t="str">
            <v>EXCHANGE</v>
          </cell>
          <cell r="C1818" t="str">
            <v>STOPGap</v>
          </cell>
          <cell r="D1818">
            <v>41579</v>
          </cell>
          <cell r="E1818" t="str">
            <v>PRODUCT</v>
          </cell>
          <cell r="F1818" t="str">
            <v>ONTARIO33</v>
          </cell>
          <cell r="G1818" t="str">
            <v>ONTARIO</v>
          </cell>
          <cell r="H1818">
            <v>33</v>
          </cell>
          <cell r="I1818" t="str">
            <v>OTTAWA</v>
          </cell>
          <cell r="J1818" t="str">
            <v>PMS</v>
          </cell>
          <cell r="M1818">
            <v>41622</v>
          </cell>
          <cell r="N1818">
            <v>61797.720999999998</v>
          </cell>
          <cell r="O1818">
            <v>61622.97</v>
          </cell>
          <cell r="P1818">
            <v>1014.93</v>
          </cell>
          <cell r="R1818">
            <v>62543000.939999998</v>
          </cell>
          <cell r="T1818">
            <v>77368.960000000006</v>
          </cell>
          <cell r="X1818">
            <v>0</v>
          </cell>
          <cell r="Y1818">
            <v>1014.53</v>
          </cell>
          <cell r="Z1818">
            <v>62518351.754100002</v>
          </cell>
          <cell r="AA1818">
            <v>987.91</v>
          </cell>
          <cell r="AB1818">
            <v>60877948.2927</v>
          </cell>
          <cell r="AC1818">
            <v>938</v>
          </cell>
          <cell r="AD1818">
            <v>41622</v>
          </cell>
          <cell r="AE1818" t="str">
            <v>Sat</v>
          </cell>
          <cell r="AF1818">
            <v>-0.39999999999997726</v>
          </cell>
          <cell r="AG1818">
            <v>0</v>
          </cell>
          <cell r="AH1818">
            <v>41620</v>
          </cell>
          <cell r="AI1818">
            <v>41626</v>
          </cell>
          <cell r="AJ1818" t="str">
            <v>PGABM00</v>
          </cell>
          <cell r="AK1818" t="str">
            <v>LAYCAN</v>
          </cell>
          <cell r="AL1818" t="e">
            <v>#VALUE!</v>
          </cell>
          <cell r="AM1818" t="e">
            <v>#DIV/0!</v>
          </cell>
          <cell r="AN1818">
            <v>0</v>
          </cell>
          <cell r="AO1818" t="e">
            <v>#VALUE!</v>
          </cell>
          <cell r="AP1818" t="e">
            <v>#VALUE!</v>
          </cell>
          <cell r="AQ1818">
            <v>1.26</v>
          </cell>
          <cell r="AR1818">
            <v>0</v>
          </cell>
          <cell r="AS1818">
            <v>81.28</v>
          </cell>
          <cell r="AT1818">
            <v>2</v>
          </cell>
          <cell r="AU1818">
            <v>-1665052.6472999975</v>
          </cell>
          <cell r="AV1818" t="str">
            <v/>
          </cell>
          <cell r="AW1818" t="str">
            <v>PMS141213</v>
          </cell>
          <cell r="AX1818">
            <v>41609</v>
          </cell>
        </row>
        <row r="1819">
          <cell r="A1819" t="str">
            <v>00ONTARIO34</v>
          </cell>
          <cell r="B1819" t="str">
            <v>EXCHANGE</v>
          </cell>
          <cell r="C1819" t="str">
            <v>STOPGap</v>
          </cell>
          <cell r="D1819">
            <v>41609</v>
          </cell>
          <cell r="E1819" t="str">
            <v>CRUDE OIL</v>
          </cell>
          <cell r="F1819" t="str">
            <v>ONTARIO34</v>
          </cell>
          <cell r="G1819" t="str">
            <v>ONTARIO</v>
          </cell>
          <cell r="H1819">
            <v>34</v>
          </cell>
          <cell r="I1819" t="str">
            <v>SCF CAUCASUS</v>
          </cell>
          <cell r="J1819" t="str">
            <v>QUA_IBOE</v>
          </cell>
          <cell r="M1819">
            <v>41634</v>
          </cell>
          <cell r="O1819">
            <v>120551.67179323293</v>
          </cell>
          <cell r="R1819">
            <v>102273041.65000001</v>
          </cell>
          <cell r="S1819">
            <v>905331</v>
          </cell>
          <cell r="X1819">
            <v>0</v>
          </cell>
          <cell r="Y1819">
            <v>111.86300000000001</v>
          </cell>
          <cell r="Z1819">
            <v>13485271.661806418</v>
          </cell>
          <cell r="AA1819" t="str">
            <v/>
          </cell>
          <cell r="AB1819" t="e">
            <v>#VALUE!</v>
          </cell>
          <cell r="AC1819" t="e">
            <v>#VALUE!</v>
          </cell>
          <cell r="AD1819" t="str">
            <v/>
          </cell>
          <cell r="AE1819" t="str">
            <v>Thu</v>
          </cell>
          <cell r="AF1819">
            <v>0</v>
          </cell>
          <cell r="AG1819" t="e">
            <v>#VALUE!</v>
          </cell>
          <cell r="AH1819">
            <v>41631</v>
          </cell>
          <cell r="AI1819">
            <v>41639</v>
          </cell>
          <cell r="AJ1819" t="str">
            <v>PCAAS00</v>
          </cell>
          <cell r="AK1819" t="str">
            <v>LAYCAN</v>
          </cell>
          <cell r="AL1819" t="e">
            <v>#VALUE!</v>
          </cell>
          <cell r="AM1819" t="e">
            <v>#DIV/0!</v>
          </cell>
          <cell r="AN1819">
            <v>0</v>
          </cell>
          <cell r="AO1819" t="e">
            <v>#VALUE!</v>
          </cell>
          <cell r="AP1819" t="e">
            <v>#VALUE!</v>
          </cell>
          <cell r="AQ1819">
            <v>0</v>
          </cell>
          <cell r="AR1819">
            <v>0</v>
          </cell>
          <cell r="AS1819">
            <v>2.2999999999999998</v>
          </cell>
          <cell r="AT1819">
            <v>0</v>
          </cell>
          <cell r="AU1819">
            <v>0</v>
          </cell>
          <cell r="AV1819" t="str">
            <v>PROMPT</v>
          </cell>
          <cell r="AW1819" t="str">
            <v>QUA_IBOE261213</v>
          </cell>
          <cell r="AX1819">
            <v>41609</v>
          </cell>
        </row>
        <row r="1820">
          <cell r="A1820" t="str">
            <v>01ONTARIO34</v>
          </cell>
          <cell r="B1820" t="str">
            <v>EXCHANGE</v>
          </cell>
          <cell r="C1820" t="str">
            <v>STOPGap</v>
          </cell>
          <cell r="D1820">
            <v>41609</v>
          </cell>
          <cell r="E1820" t="str">
            <v>PRODUCT</v>
          </cell>
          <cell r="F1820" t="str">
            <v>ONTARIO34</v>
          </cell>
          <cell r="G1820" t="str">
            <v>ONTARIO</v>
          </cell>
          <cell r="H1820">
            <v>34</v>
          </cell>
          <cell r="I1820" t="str">
            <v>MR. SIRIUS</v>
          </cell>
          <cell r="J1820" t="str">
            <v>PMS</v>
          </cell>
          <cell r="M1820">
            <v>41657</v>
          </cell>
          <cell r="N1820">
            <v>32905.955999999998</v>
          </cell>
          <cell r="O1820">
            <v>32890.432999999997</v>
          </cell>
          <cell r="P1820">
            <v>1020.13</v>
          </cell>
          <cell r="R1820">
            <v>33552517.420000002</v>
          </cell>
          <cell r="T1820">
            <v>358568.44</v>
          </cell>
          <cell r="X1820">
            <v>0</v>
          </cell>
          <cell r="Y1820">
            <v>1020.73</v>
          </cell>
          <cell r="Z1820">
            <v>33572251.676089995</v>
          </cell>
          <cell r="AA1820">
            <v>972.12</v>
          </cell>
          <cell r="AB1820">
            <v>31973447.727959998</v>
          </cell>
          <cell r="AC1820">
            <v>933</v>
          </cell>
          <cell r="AD1820">
            <v>41664</v>
          </cell>
          <cell r="AE1820" t="str">
            <v>Sat</v>
          </cell>
          <cell r="AF1820">
            <v>0.60000000000002274</v>
          </cell>
          <cell r="AG1820">
            <v>7</v>
          </cell>
          <cell r="AH1820">
            <v>41655</v>
          </cell>
          <cell r="AI1820">
            <v>41661</v>
          </cell>
          <cell r="AJ1820" t="str">
            <v>PGABM00</v>
          </cell>
          <cell r="AK1820" t="str">
            <v>LAYCAN</v>
          </cell>
          <cell r="AL1820" t="e">
            <v>#VALUE!</v>
          </cell>
          <cell r="AM1820" t="e">
            <v>#DIV/0!</v>
          </cell>
          <cell r="AN1820">
            <v>0</v>
          </cell>
          <cell r="AO1820" t="e">
            <v>#VALUE!</v>
          </cell>
          <cell r="AP1820" t="e">
            <v>#VALUE!</v>
          </cell>
          <cell r="AQ1820">
            <v>10.9</v>
          </cell>
          <cell r="AR1820">
            <v>0</v>
          </cell>
          <cell r="AS1820">
            <v>81.28</v>
          </cell>
          <cell r="AT1820">
            <v>1</v>
          </cell>
          <cell r="AU1820">
            <v>-1579069.6920400038</v>
          </cell>
          <cell r="AV1820" t="str">
            <v/>
          </cell>
          <cell r="AW1820" t="str">
            <v>PMS180114</v>
          </cell>
          <cell r="AX1820">
            <v>41640</v>
          </cell>
        </row>
        <row r="1821">
          <cell r="A1821" t="str">
            <v>02ONTARIO34</v>
          </cell>
          <cell r="B1821" t="str">
            <v>EXCHANGE</v>
          </cell>
          <cell r="C1821" t="str">
            <v>STOPGap</v>
          </cell>
          <cell r="D1821">
            <v>41609</v>
          </cell>
          <cell r="E1821" t="str">
            <v>PRODUCT</v>
          </cell>
          <cell r="F1821" t="str">
            <v>ONTARIO34</v>
          </cell>
          <cell r="G1821" t="str">
            <v>ONTARIO</v>
          </cell>
          <cell r="H1821">
            <v>34</v>
          </cell>
          <cell r="I1821" t="str">
            <v>WABA</v>
          </cell>
          <cell r="J1821" t="str">
            <v>PMS</v>
          </cell>
          <cell r="M1821">
            <v>41661</v>
          </cell>
          <cell r="N1821">
            <v>36753.392</v>
          </cell>
          <cell r="O1821">
            <v>36578.9</v>
          </cell>
          <cell r="P1821">
            <v>1022.68</v>
          </cell>
          <cell r="R1821">
            <v>37408509.450000003</v>
          </cell>
          <cell r="T1821">
            <v>278260.94</v>
          </cell>
          <cell r="X1821">
            <v>0</v>
          </cell>
          <cell r="Y1821">
            <v>1022.68</v>
          </cell>
          <cell r="Z1821">
            <v>37408509.452</v>
          </cell>
          <cell r="AA1821">
            <v>972.12</v>
          </cell>
          <cell r="AB1821">
            <v>35559080.267999999</v>
          </cell>
          <cell r="AC1821">
            <v>944</v>
          </cell>
          <cell r="AD1821">
            <v>41664</v>
          </cell>
          <cell r="AE1821" t="str">
            <v/>
          </cell>
          <cell r="AF1821">
            <v>0</v>
          </cell>
          <cell r="AG1821">
            <v>3</v>
          </cell>
          <cell r="AH1821">
            <v>41659</v>
          </cell>
          <cell r="AI1821">
            <v>41663</v>
          </cell>
          <cell r="AJ1821" t="str">
            <v>PGABM00</v>
          </cell>
          <cell r="AK1821" t="str">
            <v>LAYCAN</v>
          </cell>
          <cell r="AL1821" t="e">
            <v>#VALUE!</v>
          </cell>
          <cell r="AM1821" t="e">
            <v>#DIV/0!</v>
          </cell>
          <cell r="AN1821">
            <v>0</v>
          </cell>
          <cell r="AO1821" t="e">
            <v>#VALUE!</v>
          </cell>
          <cell r="AP1821" t="e">
            <v>#VALUE!</v>
          </cell>
          <cell r="AQ1821">
            <v>7.61</v>
          </cell>
          <cell r="AR1821">
            <v>0</v>
          </cell>
          <cell r="AS1821">
            <v>81.28</v>
          </cell>
          <cell r="AT1821">
            <v>2</v>
          </cell>
          <cell r="AU1821">
            <v>-1849429.1820000038</v>
          </cell>
          <cell r="AV1821" t="str">
            <v/>
          </cell>
          <cell r="AW1821" t="str">
            <v>PMS220114</v>
          </cell>
          <cell r="AX1821">
            <v>41640</v>
          </cell>
        </row>
        <row r="1822">
          <cell r="A1822" t="str">
            <v>03ONTARIO34</v>
          </cell>
          <cell r="B1822" t="str">
            <v>EXCHANGE</v>
          </cell>
          <cell r="C1822" t="str">
            <v>STOPGap</v>
          </cell>
          <cell r="D1822">
            <v>41609</v>
          </cell>
          <cell r="E1822" t="str">
            <v>PRODUCT</v>
          </cell>
          <cell r="F1822" t="str">
            <v>ONTARIO34</v>
          </cell>
          <cell r="G1822" t="str">
            <v>ONTARIO</v>
          </cell>
          <cell r="H1822">
            <v>34</v>
          </cell>
          <cell r="I1822" t="str">
            <v>DIVINE ORDER</v>
          </cell>
          <cell r="J1822" t="str">
            <v>PMS</v>
          </cell>
          <cell r="M1822">
            <v>41667</v>
          </cell>
          <cell r="N1822">
            <v>28079.600999999999</v>
          </cell>
          <cell r="O1822">
            <v>28010.237000000001</v>
          </cell>
          <cell r="P1822">
            <v>1022.88</v>
          </cell>
          <cell r="R1822">
            <v>28651111.219999999</v>
          </cell>
          <cell r="T1822">
            <v>294242.81</v>
          </cell>
          <cell r="X1822">
            <v>0</v>
          </cell>
          <cell r="Y1822">
            <v>1022.88</v>
          </cell>
          <cell r="Z1822">
            <v>28651111.22256</v>
          </cell>
          <cell r="AA1822">
            <v>972.12</v>
          </cell>
          <cell r="AB1822">
            <v>27229311.592440002</v>
          </cell>
          <cell r="AC1822">
            <v>939.75</v>
          </cell>
          <cell r="AD1822">
            <v>41664</v>
          </cell>
          <cell r="AE1822" t="str">
            <v/>
          </cell>
          <cell r="AF1822">
            <v>0</v>
          </cell>
          <cell r="AG1822">
            <v>-3</v>
          </cell>
          <cell r="AH1822">
            <v>41663</v>
          </cell>
          <cell r="AI1822">
            <v>41669</v>
          </cell>
          <cell r="AJ1822" t="str">
            <v>PGABM00</v>
          </cell>
          <cell r="AK1822" t="str">
            <v>LAYCAN</v>
          </cell>
          <cell r="AL1822" t="e">
            <v>#VALUE!</v>
          </cell>
          <cell r="AM1822" t="e">
            <v>#DIV/0!</v>
          </cell>
          <cell r="AN1822">
            <v>0</v>
          </cell>
          <cell r="AO1822" t="e">
            <v>#VALUE!</v>
          </cell>
          <cell r="AP1822" t="e">
            <v>#VALUE!</v>
          </cell>
          <cell r="AQ1822">
            <v>10.5</v>
          </cell>
          <cell r="AR1822">
            <v>0</v>
          </cell>
          <cell r="AS1822">
            <v>81.28</v>
          </cell>
          <cell r="AT1822">
            <v>3</v>
          </cell>
          <cell r="AU1822">
            <v>-1421799.6275599971</v>
          </cell>
          <cell r="AV1822" t="str">
            <v/>
          </cell>
          <cell r="AW1822" t="str">
            <v>PMS280114</v>
          </cell>
          <cell r="AX1822">
            <v>41640</v>
          </cell>
        </row>
        <row r="1823">
          <cell r="A1823" t="str">
            <v>00ONTARIO35</v>
          </cell>
          <cell r="B1823" t="str">
            <v>EXCHANGE</v>
          </cell>
          <cell r="C1823" t="str">
            <v>STOPGap</v>
          </cell>
          <cell r="D1823">
            <v>41640</v>
          </cell>
          <cell r="E1823" t="str">
            <v>CRUDE OIL</v>
          </cell>
          <cell r="F1823" t="str">
            <v>ONTARIO35</v>
          </cell>
          <cell r="G1823" t="str">
            <v>ONTARIO</v>
          </cell>
          <cell r="H1823">
            <v>35</v>
          </cell>
          <cell r="I1823" t="str">
            <v>PECOS</v>
          </cell>
          <cell r="J1823" t="str">
            <v>QUA_IBOE</v>
          </cell>
          <cell r="M1823">
            <v>41666</v>
          </cell>
          <cell r="O1823">
            <v>120521.97765616054</v>
          </cell>
          <cell r="R1823">
            <v>99989996.079999998</v>
          </cell>
          <cell r="S1823">
            <v>905108</v>
          </cell>
          <cell r="X1823">
            <v>0</v>
          </cell>
          <cell r="Y1823">
            <v>110.43600000000001</v>
          </cell>
          <cell r="Z1823">
            <v>13309965.124435747</v>
          </cell>
          <cell r="AA1823" t="str">
            <v/>
          </cell>
          <cell r="AB1823" t="e">
            <v>#VALUE!</v>
          </cell>
          <cell r="AC1823" t="e">
            <v>#VALUE!</v>
          </cell>
          <cell r="AD1823" t="str">
            <v/>
          </cell>
          <cell r="AE1823" t="str">
            <v/>
          </cell>
          <cell r="AF1823">
            <v>0</v>
          </cell>
          <cell r="AG1823" t="e">
            <v>#VALUE!</v>
          </cell>
          <cell r="AH1823">
            <v>41662</v>
          </cell>
          <cell r="AI1823">
            <v>41668</v>
          </cell>
          <cell r="AJ1823" t="str">
            <v>PCAAS00</v>
          </cell>
          <cell r="AK1823" t="str">
            <v>LAYCAN</v>
          </cell>
          <cell r="AL1823" t="e">
            <v>#VALUE!</v>
          </cell>
          <cell r="AM1823" t="e">
            <v>#DIV/0!</v>
          </cell>
          <cell r="AN1823">
            <v>0</v>
          </cell>
          <cell r="AO1823" t="e">
            <v>#VALUE!</v>
          </cell>
          <cell r="AP1823" t="e">
            <v>#VALUE!</v>
          </cell>
          <cell r="AQ1823">
            <v>0</v>
          </cell>
          <cell r="AR1823">
            <v>0</v>
          </cell>
          <cell r="AS1823">
            <v>2</v>
          </cell>
          <cell r="AT1823">
            <v>0</v>
          </cell>
          <cell r="AU1823">
            <v>0</v>
          </cell>
          <cell r="AV1823" t="str">
            <v>PROMPT</v>
          </cell>
          <cell r="AW1823" t="str">
            <v>QUA_IBOE270114</v>
          </cell>
          <cell r="AX1823">
            <v>41640</v>
          </cell>
        </row>
        <row r="1824">
          <cell r="A1824" t="str">
            <v>01ONTARIO35</v>
          </cell>
          <cell r="B1824" t="str">
            <v>EXCHANGE</v>
          </cell>
          <cell r="C1824" t="str">
            <v>STOPGap</v>
          </cell>
          <cell r="D1824">
            <v>41640</v>
          </cell>
          <cell r="E1824" t="str">
            <v>PRODUCT</v>
          </cell>
          <cell r="F1824" t="str">
            <v>ONTARIO35</v>
          </cell>
          <cell r="G1824" t="str">
            <v>ONTARIO</v>
          </cell>
          <cell r="H1824">
            <v>35</v>
          </cell>
          <cell r="I1824" t="str">
            <v>OTTAWA</v>
          </cell>
          <cell r="J1824" t="str">
            <v>PMS</v>
          </cell>
          <cell r="M1824">
            <v>41681</v>
          </cell>
          <cell r="N1824">
            <v>60626.519</v>
          </cell>
          <cell r="O1824">
            <v>60363.472999999998</v>
          </cell>
          <cell r="P1824">
            <v>1052.68</v>
          </cell>
          <cell r="R1824">
            <v>63543420.759999998</v>
          </cell>
          <cell r="T1824">
            <v>77186.48</v>
          </cell>
          <cell r="X1824">
            <v>0</v>
          </cell>
          <cell r="Y1824">
            <v>1052.68</v>
          </cell>
          <cell r="Z1824">
            <v>63543420.757640004</v>
          </cell>
          <cell r="AA1824">
            <v>997.22</v>
          </cell>
          <cell r="AB1824">
            <v>60195662.545060001</v>
          </cell>
          <cell r="AC1824">
            <v>974.75</v>
          </cell>
          <cell r="AD1824">
            <v>41696</v>
          </cell>
          <cell r="AE1824" t="str">
            <v/>
          </cell>
          <cell r="AF1824">
            <v>0</v>
          </cell>
          <cell r="AG1824">
            <v>15</v>
          </cell>
          <cell r="AH1824">
            <v>41677</v>
          </cell>
          <cell r="AI1824">
            <v>41683</v>
          </cell>
          <cell r="AJ1824" t="str">
            <v>PGABM00</v>
          </cell>
          <cell r="AK1824" t="str">
            <v>LAYCAN</v>
          </cell>
          <cell r="AL1824" t="e">
            <v>#VALUE!</v>
          </cell>
          <cell r="AM1824" t="e">
            <v>#DIV/0!</v>
          </cell>
          <cell r="AN1824">
            <v>0</v>
          </cell>
          <cell r="AO1824" t="e">
            <v>#VALUE!</v>
          </cell>
          <cell r="AP1824" t="e">
            <v>#VALUE!</v>
          </cell>
          <cell r="AQ1824">
            <v>1.28</v>
          </cell>
          <cell r="AR1824">
            <v>0</v>
          </cell>
          <cell r="AS1824">
            <v>81.28</v>
          </cell>
          <cell r="AT1824">
            <v>1</v>
          </cell>
          <cell r="AU1824">
            <v>-3347758.2149399966</v>
          </cell>
          <cell r="AV1824" t="str">
            <v/>
          </cell>
          <cell r="AW1824" t="str">
            <v>PMS110214</v>
          </cell>
          <cell r="AX1824">
            <v>41671</v>
          </cell>
          <cell r="AY1824" t="str">
            <v>Sailed without discharging</v>
          </cell>
        </row>
        <row r="1825">
          <cell r="A1825" t="str">
            <v>02ONTARIO35</v>
          </cell>
          <cell r="B1825" t="str">
            <v>EXCHANGE</v>
          </cell>
          <cell r="C1825" t="str">
            <v>STOPGap</v>
          </cell>
          <cell r="D1825">
            <v>41640</v>
          </cell>
          <cell r="E1825" t="str">
            <v>PRODUCT</v>
          </cell>
          <cell r="F1825" t="str">
            <v>ONTARIO35</v>
          </cell>
          <cell r="G1825" t="str">
            <v>ONTARIO</v>
          </cell>
          <cell r="H1825">
            <v>35</v>
          </cell>
          <cell r="I1825" t="str">
            <v>WABA</v>
          </cell>
          <cell r="J1825" t="str">
            <v>PMS</v>
          </cell>
          <cell r="M1825">
            <v>41670</v>
          </cell>
          <cell r="N1825">
            <v>28914.563999999998</v>
          </cell>
          <cell r="O1825">
            <v>28875.409</v>
          </cell>
          <cell r="P1825">
            <v>1018.48</v>
          </cell>
          <cell r="R1825">
            <v>29409026.559999999</v>
          </cell>
          <cell r="T1825">
            <v>62320.78</v>
          </cell>
          <cell r="X1825">
            <v>0</v>
          </cell>
          <cell r="Y1825">
            <v>1018.48</v>
          </cell>
          <cell r="Z1825">
            <v>29409026.558320001</v>
          </cell>
          <cell r="AA1825">
            <v>972.12</v>
          </cell>
          <cell r="AB1825">
            <v>28070362.59708</v>
          </cell>
          <cell r="AC1825">
            <v>938</v>
          </cell>
          <cell r="AD1825">
            <v>41696</v>
          </cell>
          <cell r="AE1825" t="str">
            <v/>
          </cell>
          <cell r="AF1825">
            <v>0</v>
          </cell>
          <cell r="AG1825">
            <v>26</v>
          </cell>
          <cell r="AH1825">
            <v>41668</v>
          </cell>
          <cell r="AI1825">
            <v>41674</v>
          </cell>
          <cell r="AJ1825" t="str">
            <v>PGABM00</v>
          </cell>
          <cell r="AK1825" t="str">
            <v>LAYCAN</v>
          </cell>
          <cell r="AL1825" t="e">
            <v>#VALUE!</v>
          </cell>
          <cell r="AM1825" t="e">
            <v>#DIV/0!</v>
          </cell>
          <cell r="AN1825">
            <v>0</v>
          </cell>
          <cell r="AO1825" t="e">
            <v>#VALUE!</v>
          </cell>
          <cell r="AP1825" t="e">
            <v>#VALUE!</v>
          </cell>
          <cell r="AQ1825">
            <v>2.16</v>
          </cell>
          <cell r="AR1825">
            <v>0</v>
          </cell>
          <cell r="AS1825">
            <v>81.28</v>
          </cell>
          <cell r="AT1825">
            <v>2</v>
          </cell>
          <cell r="AU1825">
            <v>-1338663.9629199989</v>
          </cell>
          <cell r="AV1825" t="str">
            <v/>
          </cell>
          <cell r="AW1825" t="str">
            <v>PMS310114</v>
          </cell>
          <cell r="AX1825">
            <v>41640</v>
          </cell>
          <cell r="AY1825" t="str">
            <v>Arrived after Recon. Refused to discharge</v>
          </cell>
        </row>
        <row r="1826">
          <cell r="A1826" t="str">
            <v>00ONTARIO36</v>
          </cell>
          <cell r="B1826" t="str">
            <v>EXCHANGE</v>
          </cell>
          <cell r="C1826" t="str">
            <v>STOPGap</v>
          </cell>
          <cell r="D1826">
            <v>41671</v>
          </cell>
          <cell r="E1826" t="str">
            <v>CRUDE OIL</v>
          </cell>
          <cell r="F1826" t="str">
            <v>ONTARIO36</v>
          </cell>
          <cell r="G1826" t="str">
            <v>ONTARIO</v>
          </cell>
          <cell r="H1826">
            <v>36</v>
          </cell>
          <cell r="I1826" t="str">
            <v>BW LAKE</v>
          </cell>
          <cell r="J1826" t="str">
            <v>QUA_IBOE</v>
          </cell>
          <cell r="M1826">
            <v>41688</v>
          </cell>
          <cell r="O1826">
            <v>126545.49328220083</v>
          </cell>
          <cell r="R1826">
            <v>105867371.26000001</v>
          </cell>
          <cell r="S1826">
            <v>950344</v>
          </cell>
          <cell r="X1826">
            <v>0</v>
          </cell>
          <cell r="Y1826">
            <v>111.32300000000001</v>
          </cell>
          <cell r="Z1826">
            <v>14087423.948654443</v>
          </cell>
          <cell r="AA1826" t="str">
            <v/>
          </cell>
          <cell r="AB1826" t="e">
            <v>#VALUE!</v>
          </cell>
          <cell r="AC1826" t="e">
            <v>#VALUE!</v>
          </cell>
          <cell r="AD1826" t="str">
            <v/>
          </cell>
          <cell r="AE1826" t="str">
            <v/>
          </cell>
          <cell r="AF1826">
            <v>0</v>
          </cell>
          <cell r="AG1826" t="e">
            <v>#VALUE!</v>
          </cell>
          <cell r="AH1826">
            <v>41684</v>
          </cell>
          <cell r="AI1826">
            <v>41690</v>
          </cell>
          <cell r="AJ1826" t="str">
            <v>PCAAS00</v>
          </cell>
          <cell r="AK1826" t="str">
            <v>LAYCAN</v>
          </cell>
          <cell r="AL1826" t="e">
            <v>#VALUE!</v>
          </cell>
          <cell r="AM1826" t="e">
            <v>#DIV/0!</v>
          </cell>
          <cell r="AN1826">
            <v>0</v>
          </cell>
          <cell r="AO1826" t="e">
            <v>#VALUE!</v>
          </cell>
          <cell r="AP1826" t="e">
            <v>#VALUE!</v>
          </cell>
          <cell r="AQ1826">
            <v>0</v>
          </cell>
          <cell r="AR1826">
            <v>0</v>
          </cell>
          <cell r="AS1826">
            <v>1.9</v>
          </cell>
          <cell r="AT1826">
            <v>0</v>
          </cell>
          <cell r="AU1826">
            <v>0</v>
          </cell>
          <cell r="AV1826" t="str">
            <v>PROMPT</v>
          </cell>
          <cell r="AW1826" t="str">
            <v>QUA_IBOE180214</v>
          </cell>
          <cell r="AX1826">
            <v>41671</v>
          </cell>
        </row>
        <row r="1827">
          <cell r="A1827" t="str">
            <v>01ONTARIO36</v>
          </cell>
          <cell r="B1827" t="str">
            <v>EXCHANGE</v>
          </cell>
          <cell r="C1827" t="str">
            <v>STOPGap</v>
          </cell>
          <cell r="D1827">
            <v>41671</v>
          </cell>
          <cell r="E1827" t="str">
            <v>PRODUCT</v>
          </cell>
          <cell r="F1827" t="str">
            <v>ONTARIO36</v>
          </cell>
          <cell r="G1827" t="str">
            <v>ONTARIO</v>
          </cell>
          <cell r="H1827">
            <v>36</v>
          </cell>
          <cell r="I1827" t="str">
            <v>FPMC</v>
          </cell>
          <cell r="J1827" t="str">
            <v>PMS</v>
          </cell>
          <cell r="M1827">
            <v>41683</v>
          </cell>
          <cell r="N1827">
            <v>39975.476000000002</v>
          </cell>
          <cell r="O1827">
            <v>39889.936000000002</v>
          </cell>
          <cell r="P1827">
            <v>1056.53</v>
          </cell>
          <cell r="R1827">
            <v>42144914.079999998</v>
          </cell>
          <cell r="T1827">
            <v>126349.18</v>
          </cell>
          <cell r="X1827">
            <v>0</v>
          </cell>
          <cell r="Y1827">
            <v>1056.53</v>
          </cell>
          <cell r="Z1827">
            <v>42144914.082079999</v>
          </cell>
          <cell r="AA1827">
            <v>997.22</v>
          </cell>
          <cell r="AB1827">
            <v>39779041.977920003</v>
          </cell>
          <cell r="AC1827">
            <v>973</v>
          </cell>
          <cell r="AD1827">
            <v>41718</v>
          </cell>
          <cell r="AE1827" t="str">
            <v/>
          </cell>
          <cell r="AF1827">
            <v>0</v>
          </cell>
          <cell r="AG1827">
            <v>35</v>
          </cell>
          <cell r="AH1827">
            <v>41681</v>
          </cell>
          <cell r="AI1827">
            <v>41687</v>
          </cell>
          <cell r="AJ1827" t="str">
            <v>PGABM00</v>
          </cell>
          <cell r="AK1827" t="str">
            <v>LAYCAN</v>
          </cell>
          <cell r="AL1827" t="e">
            <v>#VALUE!</v>
          </cell>
          <cell r="AM1827" t="e">
            <v>#DIV/0!</v>
          </cell>
          <cell r="AN1827">
            <v>0</v>
          </cell>
          <cell r="AO1827" t="e">
            <v>#VALUE!</v>
          </cell>
          <cell r="AP1827" t="e">
            <v>#VALUE!</v>
          </cell>
          <cell r="AQ1827">
            <v>3.17</v>
          </cell>
          <cell r="AR1827">
            <v>0</v>
          </cell>
          <cell r="AS1827">
            <v>81.28</v>
          </cell>
          <cell r="AT1827">
            <v>1</v>
          </cell>
          <cell r="AU1827">
            <v>-2365872.102079995</v>
          </cell>
          <cell r="AV1827" t="str">
            <v/>
          </cell>
          <cell r="AW1827" t="str">
            <v>PMS130214</v>
          </cell>
          <cell r="AX1827">
            <v>41671</v>
          </cell>
        </row>
        <row r="1828">
          <cell r="A1828" t="str">
            <v>02ONTARIO36</v>
          </cell>
          <cell r="B1828" t="str">
            <v>EXCHANGE</v>
          </cell>
          <cell r="C1828" t="str">
            <v>STOPGap</v>
          </cell>
          <cell r="D1828">
            <v>41671</v>
          </cell>
          <cell r="E1828" t="str">
            <v>PRODUCT</v>
          </cell>
          <cell r="F1828" t="str">
            <v>ONTARIO36</v>
          </cell>
          <cell r="G1828" t="str">
            <v>ONTARIO</v>
          </cell>
          <cell r="H1828">
            <v>36</v>
          </cell>
          <cell r="I1828" t="str">
            <v>PISHON</v>
          </cell>
          <cell r="J1828" t="str">
            <v>PMS</v>
          </cell>
          <cell r="M1828">
            <v>41700</v>
          </cell>
          <cell r="N1828">
            <v>32839.464</v>
          </cell>
          <cell r="O1828">
            <v>32519.842000000001</v>
          </cell>
          <cell r="P1828">
            <v>1055.78</v>
          </cell>
          <cell r="R1828">
            <v>34333798.789999999</v>
          </cell>
          <cell r="T1828">
            <v>192988.54</v>
          </cell>
          <cell r="X1828">
            <v>0</v>
          </cell>
          <cell r="Y1828">
            <v>1058.58</v>
          </cell>
          <cell r="Z1828">
            <v>34424854.344360001</v>
          </cell>
          <cell r="AA1828">
            <v>996.73</v>
          </cell>
          <cell r="AB1828">
            <v>32413502.116660003</v>
          </cell>
          <cell r="AC1828">
            <v>990</v>
          </cell>
          <cell r="AD1828">
            <v>41718</v>
          </cell>
          <cell r="AE1828" t="str">
            <v>Sun</v>
          </cell>
          <cell r="AF1828">
            <v>2.7999999999999545</v>
          </cell>
          <cell r="AG1828">
            <v>18</v>
          </cell>
          <cell r="AH1828">
            <v>41697</v>
          </cell>
          <cell r="AI1828">
            <v>41703</v>
          </cell>
          <cell r="AJ1828" t="str">
            <v>PGABM00</v>
          </cell>
          <cell r="AK1828" t="str">
            <v>LAYCAN</v>
          </cell>
          <cell r="AL1828" t="e">
            <v>#VALUE!</v>
          </cell>
          <cell r="AM1828" t="e">
            <v>#DIV/0!</v>
          </cell>
          <cell r="AN1828">
            <v>0</v>
          </cell>
          <cell r="AO1828" t="e">
            <v>#VALUE!</v>
          </cell>
          <cell r="AP1828" t="e">
            <v>#VALUE!</v>
          </cell>
          <cell r="AQ1828">
            <v>5.93</v>
          </cell>
          <cell r="AR1828">
            <v>0</v>
          </cell>
          <cell r="AS1828">
            <v>81.28</v>
          </cell>
          <cell r="AT1828">
            <v>2</v>
          </cell>
          <cell r="AU1828">
            <v>-1920296.6733399965</v>
          </cell>
          <cell r="AV1828" t="str">
            <v/>
          </cell>
          <cell r="AW1828" t="str">
            <v>PMS020314</v>
          </cell>
          <cell r="AX1828">
            <v>41699</v>
          </cell>
        </row>
        <row r="1829">
          <cell r="A1829" t="str">
            <v>03ONTARIO36</v>
          </cell>
          <cell r="B1829" t="str">
            <v>EXCHANGE</v>
          </cell>
          <cell r="C1829" t="str">
            <v>STOPGap</v>
          </cell>
          <cell r="D1829">
            <v>41671</v>
          </cell>
          <cell r="E1829" t="str">
            <v>PRODUCT</v>
          </cell>
          <cell r="F1829" t="str">
            <v>ONTARIO36</v>
          </cell>
          <cell r="G1829" t="str">
            <v>ONTARIO</v>
          </cell>
          <cell r="H1829">
            <v>36</v>
          </cell>
          <cell r="I1829" t="str">
            <v>PORT UNION</v>
          </cell>
          <cell r="J1829" t="str">
            <v>PMS</v>
          </cell>
          <cell r="M1829">
            <v>41702</v>
          </cell>
          <cell r="N1829">
            <v>34959.868000000002</v>
          </cell>
          <cell r="O1829">
            <v>34959.868000000002</v>
          </cell>
          <cell r="P1829">
            <v>1055.78</v>
          </cell>
          <cell r="R1829">
            <v>36909929.439999998</v>
          </cell>
          <cell r="T1829">
            <v>138985</v>
          </cell>
          <cell r="X1829">
            <v>0</v>
          </cell>
          <cell r="Y1829">
            <v>1055.78</v>
          </cell>
          <cell r="Z1829">
            <v>36909929.437040001</v>
          </cell>
          <cell r="AA1829">
            <v>996.73</v>
          </cell>
          <cell r="AB1829">
            <v>34845549.231640004</v>
          </cell>
          <cell r="AC1829">
            <v>977</v>
          </cell>
          <cell r="AD1829">
            <v>41718</v>
          </cell>
          <cell r="AE1829" t="str">
            <v/>
          </cell>
          <cell r="AF1829">
            <v>0</v>
          </cell>
          <cell r="AG1829">
            <v>16</v>
          </cell>
          <cell r="AH1829">
            <v>41698</v>
          </cell>
          <cell r="AI1829">
            <v>41704</v>
          </cell>
          <cell r="AJ1829" t="str">
            <v>PGABM00</v>
          </cell>
          <cell r="AK1829" t="str">
            <v>LAYCAN</v>
          </cell>
          <cell r="AL1829" t="e">
            <v>#VALUE!</v>
          </cell>
          <cell r="AM1829" t="e">
            <v>#DIV/0!</v>
          </cell>
          <cell r="AN1829">
            <v>0</v>
          </cell>
          <cell r="AO1829" t="e">
            <v>#VALUE!</v>
          </cell>
          <cell r="AP1829" t="e">
            <v>#VALUE!</v>
          </cell>
          <cell r="AQ1829">
            <v>3.98</v>
          </cell>
          <cell r="AR1829">
            <v>0</v>
          </cell>
          <cell r="AS1829">
            <v>81.28</v>
          </cell>
          <cell r="AT1829">
            <v>3</v>
          </cell>
          <cell r="AU1829">
            <v>-2064380.208359994</v>
          </cell>
          <cell r="AV1829" t="str">
            <v/>
          </cell>
          <cell r="AW1829" t="str">
            <v>PMS040314</v>
          </cell>
          <cell r="AX1829">
            <v>41699</v>
          </cell>
        </row>
        <row r="1830">
          <cell r="A1830" t="str">
            <v>00ONTARIO37</v>
          </cell>
          <cell r="B1830" t="str">
            <v>EXCHANGE</v>
          </cell>
          <cell r="C1830" t="str">
            <v>STOPGap</v>
          </cell>
          <cell r="D1830">
            <v>41699</v>
          </cell>
          <cell r="E1830" t="str">
            <v>CRUDE OIL</v>
          </cell>
          <cell r="F1830" t="str">
            <v>ONTARIO37</v>
          </cell>
          <cell r="G1830" t="str">
            <v>ONTARIO</v>
          </cell>
          <cell r="H1830">
            <v>37</v>
          </cell>
          <cell r="I1830" t="str">
            <v>MARAN PLATO</v>
          </cell>
          <cell r="J1830" t="str">
            <v>AMENAM</v>
          </cell>
          <cell r="M1830">
            <v>41703</v>
          </cell>
          <cell r="O1830">
            <v>125440.46927020028</v>
          </cell>
          <cell r="R1830">
            <v>105249351.92</v>
          </cell>
          <cell r="S1830">
            <v>949484</v>
          </cell>
          <cell r="X1830">
            <v>0</v>
          </cell>
          <cell r="Y1830">
            <v>109.774</v>
          </cell>
          <cell r="Z1830">
            <v>13770102.073666966</v>
          </cell>
          <cell r="AA1830" t="str">
            <v/>
          </cell>
          <cell r="AB1830" t="e">
            <v>#VALUE!</v>
          </cell>
          <cell r="AC1830" t="e">
            <v>#VALUE!</v>
          </cell>
          <cell r="AD1830" t="str">
            <v/>
          </cell>
          <cell r="AE1830" t="str">
            <v/>
          </cell>
          <cell r="AF1830">
            <v>0</v>
          </cell>
          <cell r="AG1830" t="e">
            <v>#VALUE!</v>
          </cell>
          <cell r="AH1830">
            <v>41701</v>
          </cell>
          <cell r="AI1830">
            <v>41705</v>
          </cell>
          <cell r="AJ1830" t="str">
            <v>PCAAS00</v>
          </cell>
          <cell r="AK1830" t="str">
            <v>LAYCAN</v>
          </cell>
          <cell r="AL1830" t="e">
            <v>#VALUE!</v>
          </cell>
          <cell r="AM1830" t="e">
            <v>#DIV/0!</v>
          </cell>
          <cell r="AN1830">
            <v>0</v>
          </cell>
          <cell r="AO1830" t="e">
            <v>#VALUE!</v>
          </cell>
          <cell r="AP1830" t="e">
            <v>#VALUE!</v>
          </cell>
          <cell r="AQ1830">
            <v>0</v>
          </cell>
          <cell r="AR1830">
            <v>0</v>
          </cell>
          <cell r="AS1830">
            <v>1.35</v>
          </cell>
          <cell r="AT1830">
            <v>0</v>
          </cell>
          <cell r="AU1830">
            <v>0</v>
          </cell>
          <cell r="AV1830" t="str">
            <v>PROMPT</v>
          </cell>
          <cell r="AW1830" t="str">
            <v>AMENAM050314</v>
          </cell>
          <cell r="AX1830">
            <v>41699</v>
          </cell>
        </row>
        <row r="1831">
          <cell r="A1831" t="str">
            <v>01ONTARIO37</v>
          </cell>
          <cell r="B1831" t="str">
            <v>EXCHANGE</v>
          </cell>
          <cell r="C1831" t="str">
            <v>STOPGap</v>
          </cell>
          <cell r="D1831">
            <v>41699</v>
          </cell>
          <cell r="E1831" t="str">
            <v>PRODUCT</v>
          </cell>
          <cell r="F1831" t="str">
            <v>ONTARIO37</v>
          </cell>
          <cell r="G1831" t="str">
            <v>ONTARIO</v>
          </cell>
          <cell r="H1831">
            <v>37</v>
          </cell>
          <cell r="I1831" t="str">
            <v>HELLESPONT PROGRESS</v>
          </cell>
          <cell r="J1831" t="str">
            <v>PMS</v>
          </cell>
          <cell r="M1831">
            <v>41730</v>
          </cell>
          <cell r="N1831">
            <v>60481.921999999999</v>
          </cell>
          <cell r="O1831">
            <v>60272.036999999997</v>
          </cell>
          <cell r="P1831">
            <v>1073.73</v>
          </cell>
          <cell r="R1831">
            <v>64715894.289999999</v>
          </cell>
          <cell r="T1831">
            <v>23188.59</v>
          </cell>
          <cell r="X1831">
            <v>0</v>
          </cell>
          <cell r="Y1831">
            <v>1073.73</v>
          </cell>
          <cell r="Z1831">
            <v>64715894.288010001</v>
          </cell>
          <cell r="AA1831">
            <v>1044.05</v>
          </cell>
          <cell r="AB1831">
            <v>62927020.229849994</v>
          </cell>
          <cell r="AC1831">
            <v>998.5</v>
          </cell>
          <cell r="AD1831">
            <v>41733</v>
          </cell>
          <cell r="AE1831" t="str">
            <v/>
          </cell>
          <cell r="AF1831">
            <v>0</v>
          </cell>
          <cell r="AG1831">
            <v>3</v>
          </cell>
          <cell r="AH1831">
            <v>41726</v>
          </cell>
          <cell r="AI1831">
            <v>41732</v>
          </cell>
          <cell r="AJ1831" t="str">
            <v>PGABM00</v>
          </cell>
          <cell r="AK1831" t="str">
            <v>LAYCAN</v>
          </cell>
          <cell r="AL1831" t="e">
            <v>#VALUE!</v>
          </cell>
          <cell r="AM1831" t="e">
            <v>#DIV/0!</v>
          </cell>
          <cell r="AN1831">
            <v>0</v>
          </cell>
          <cell r="AO1831" t="e">
            <v>#VALUE!</v>
          </cell>
          <cell r="AP1831" t="e">
            <v>#VALUE!</v>
          </cell>
          <cell r="AQ1831">
            <v>0.38</v>
          </cell>
          <cell r="AR1831">
            <v>0</v>
          </cell>
          <cell r="AS1831">
            <v>81.28</v>
          </cell>
          <cell r="AT1831">
            <v>1</v>
          </cell>
          <cell r="AU1831">
            <v>-1788874.0601500049</v>
          </cell>
          <cell r="AV1831" t="str">
            <v/>
          </cell>
          <cell r="AW1831" t="str">
            <v>PMS010414</v>
          </cell>
          <cell r="AX1831">
            <v>41730</v>
          </cell>
        </row>
        <row r="1832">
          <cell r="A1832" t="str">
            <v>02ONTARIO37</v>
          </cell>
          <cell r="B1832" t="str">
            <v>EXCHANGE</v>
          </cell>
          <cell r="C1832" t="str">
            <v>STOPGap</v>
          </cell>
          <cell r="D1832">
            <v>41699</v>
          </cell>
          <cell r="E1832" t="str">
            <v>PRODUCT</v>
          </cell>
          <cell r="F1832" t="str">
            <v>ONTARIO37</v>
          </cell>
          <cell r="G1832" t="str">
            <v>ONTARIO</v>
          </cell>
          <cell r="H1832">
            <v>37</v>
          </cell>
          <cell r="I1832" t="str">
            <v>UACC IBN AL HAITHAM</v>
          </cell>
          <cell r="J1832" t="str">
            <v>PMS</v>
          </cell>
          <cell r="M1832">
            <v>41733</v>
          </cell>
          <cell r="N1832">
            <v>62282.858</v>
          </cell>
          <cell r="O1832">
            <v>61903.942000000003</v>
          </cell>
          <cell r="P1832">
            <v>1071.8800000000001</v>
          </cell>
          <cell r="R1832">
            <v>66353597.350000001</v>
          </cell>
          <cell r="T1832">
            <v>8835.68</v>
          </cell>
          <cell r="X1832">
            <v>0</v>
          </cell>
          <cell r="Y1832">
            <v>1071.8800000000001</v>
          </cell>
          <cell r="Z1832">
            <v>66353597.350960009</v>
          </cell>
          <cell r="AA1832">
            <v>1044.05</v>
          </cell>
          <cell r="AB1832">
            <v>64630810.645099998</v>
          </cell>
          <cell r="AC1832">
            <v>999.25</v>
          </cell>
          <cell r="AD1832">
            <v>41733</v>
          </cell>
          <cell r="AE1832" t="str">
            <v/>
          </cell>
          <cell r="AF1832">
            <v>0</v>
          </cell>
          <cell r="AG1832">
            <v>0</v>
          </cell>
          <cell r="AH1832">
            <v>41731</v>
          </cell>
          <cell r="AI1832">
            <v>41737</v>
          </cell>
          <cell r="AJ1832" t="str">
            <v>PGABM00</v>
          </cell>
          <cell r="AK1832" t="str">
            <v>LAYCAN</v>
          </cell>
          <cell r="AL1832" t="e">
            <v>#VALUE!</v>
          </cell>
          <cell r="AM1832" t="e">
            <v>#DIV/0!</v>
          </cell>
          <cell r="AN1832">
            <v>0</v>
          </cell>
          <cell r="AO1832" t="e">
            <v>#VALUE!</v>
          </cell>
          <cell r="AP1832" t="e">
            <v>#VALUE!</v>
          </cell>
          <cell r="AQ1832">
            <v>0.14000000000000001</v>
          </cell>
          <cell r="AR1832">
            <v>0</v>
          </cell>
          <cell r="AS1832">
            <v>81.28</v>
          </cell>
          <cell r="AT1832">
            <v>2</v>
          </cell>
          <cell r="AU1832">
            <v>-1722786.704900004</v>
          </cell>
          <cell r="AV1832" t="str">
            <v/>
          </cell>
          <cell r="AW1832" t="str">
            <v>PMS040414</v>
          </cell>
          <cell r="AX1832">
            <v>41730</v>
          </cell>
        </row>
        <row r="1833">
          <cell r="A1833" t="str">
            <v>00ONTARIO38</v>
          </cell>
          <cell r="B1833" t="str">
            <v>EXCHANGE</v>
          </cell>
          <cell r="C1833" t="str">
            <v>STOPGap</v>
          </cell>
          <cell r="D1833">
            <v>41730</v>
          </cell>
          <cell r="E1833" t="str">
            <v>CRUDE OIL</v>
          </cell>
          <cell r="F1833" t="str">
            <v>ONTARIO38</v>
          </cell>
          <cell r="G1833" t="str">
            <v>ONTARIO</v>
          </cell>
          <cell r="H1833">
            <v>38</v>
          </cell>
          <cell r="I1833" t="str">
            <v>CAPE BOWEN</v>
          </cell>
          <cell r="J1833" t="str">
            <v>QUA_IBOE</v>
          </cell>
          <cell r="M1833">
            <v>41735</v>
          </cell>
          <cell r="O1833">
            <v>127740.98190388687</v>
          </cell>
          <cell r="R1833">
            <v>103449447.19</v>
          </cell>
          <cell r="S1833">
            <v>959322</v>
          </cell>
          <cell r="T1833">
            <v>8803.36</v>
          </cell>
          <cell r="X1833">
            <v>0</v>
          </cell>
          <cell r="Y1833">
            <v>109.054</v>
          </cell>
          <cell r="Z1833">
            <v>13930665.040546479</v>
          </cell>
          <cell r="AA1833" t="str">
            <v/>
          </cell>
          <cell r="AB1833" t="e">
            <v>#VALUE!</v>
          </cell>
          <cell r="AC1833" t="e">
            <v>#VALUE!</v>
          </cell>
          <cell r="AD1833" t="str">
            <v/>
          </cell>
          <cell r="AE1833" t="str">
            <v>Sun</v>
          </cell>
          <cell r="AF1833">
            <v>0</v>
          </cell>
          <cell r="AG1833" t="e">
            <v>#VALUE!</v>
          </cell>
          <cell r="AH1833">
            <v>41732</v>
          </cell>
          <cell r="AI1833">
            <v>41738</v>
          </cell>
          <cell r="AJ1833" t="str">
            <v>PCAAS00</v>
          </cell>
          <cell r="AK1833" t="str">
            <v>LAYCAN</v>
          </cell>
          <cell r="AL1833" t="e">
            <v>#VALUE!</v>
          </cell>
          <cell r="AM1833" t="e">
            <v>#DIV/0!</v>
          </cell>
          <cell r="AN1833">
            <v>0</v>
          </cell>
          <cell r="AO1833" t="e">
            <v>#VALUE!</v>
          </cell>
          <cell r="AP1833" t="e">
            <v>#VALUE!</v>
          </cell>
          <cell r="AQ1833">
            <v>7.0000000000000007E-2</v>
          </cell>
          <cell r="AR1833">
            <v>0</v>
          </cell>
          <cell r="AS1833">
            <v>2.5</v>
          </cell>
          <cell r="AT1833">
            <v>0</v>
          </cell>
          <cell r="AU1833">
            <v>0</v>
          </cell>
          <cell r="AV1833" t="str">
            <v>PROMPT</v>
          </cell>
          <cell r="AW1833" t="str">
            <v>QUA_IBOE060414</v>
          </cell>
          <cell r="AX1833">
            <v>41730</v>
          </cell>
        </row>
        <row r="1834">
          <cell r="A1834" t="str">
            <v>01ONTARIO38</v>
          </cell>
          <cell r="B1834" t="str">
            <v>EXCHANGE</v>
          </cell>
          <cell r="C1834" t="str">
            <v>STOPGap</v>
          </cell>
          <cell r="D1834">
            <v>41730</v>
          </cell>
          <cell r="E1834" t="str">
            <v>PRODUCT</v>
          </cell>
          <cell r="F1834" t="str">
            <v>ONTARIO38</v>
          </cell>
          <cell r="G1834" t="str">
            <v>ONTARIO</v>
          </cell>
          <cell r="H1834">
            <v>38</v>
          </cell>
          <cell r="I1834" t="str">
            <v>FLAGSHIP LOTUS</v>
          </cell>
          <cell r="J1834" t="str">
            <v>PMS</v>
          </cell>
          <cell r="M1834">
            <v>41748</v>
          </cell>
          <cell r="N1834">
            <v>62165.317000000003</v>
          </cell>
          <cell r="O1834">
            <v>61509.228999999999</v>
          </cell>
          <cell r="P1834">
            <v>1119.6300000000001</v>
          </cell>
          <cell r="R1834">
            <v>68867578.069999993</v>
          </cell>
          <cell r="T1834">
            <v>0</v>
          </cell>
          <cell r="X1834">
            <v>0</v>
          </cell>
          <cell r="Y1834">
            <v>1121.18</v>
          </cell>
          <cell r="Z1834">
            <v>68962917.370220006</v>
          </cell>
          <cell r="AA1834">
            <v>1044.05</v>
          </cell>
          <cell r="AB1834">
            <v>64218710.537449993</v>
          </cell>
          <cell r="AC1834">
            <v>1041</v>
          </cell>
          <cell r="AD1834">
            <v>41765</v>
          </cell>
          <cell r="AE1834" t="str">
            <v>Sat</v>
          </cell>
          <cell r="AF1834">
            <v>1.5499999999999545</v>
          </cell>
          <cell r="AG1834">
            <v>17</v>
          </cell>
          <cell r="AH1834">
            <v>41745</v>
          </cell>
          <cell r="AI1834">
            <v>41753</v>
          </cell>
          <cell r="AJ1834" t="str">
            <v>PGABM00</v>
          </cell>
          <cell r="AK1834" t="str">
            <v>LAYCAN</v>
          </cell>
          <cell r="AL1834" t="e">
            <v>#VALUE!</v>
          </cell>
          <cell r="AM1834" t="e">
            <v>#DIV/0!</v>
          </cell>
          <cell r="AN1834">
            <v>0</v>
          </cell>
          <cell r="AO1834" t="e">
            <v>#VALUE!</v>
          </cell>
          <cell r="AP1834" t="e">
            <v>#VALUE!</v>
          </cell>
          <cell r="AQ1834">
            <v>0</v>
          </cell>
          <cell r="AR1834">
            <v>0</v>
          </cell>
          <cell r="AS1834">
            <v>81.28</v>
          </cell>
          <cell r="AT1834">
            <v>1</v>
          </cell>
          <cell r="AU1834">
            <v>-4648867.5325499997</v>
          </cell>
          <cell r="AV1834" t="str">
            <v/>
          </cell>
          <cell r="AW1834" t="str">
            <v>PMS190414</v>
          </cell>
          <cell r="AX1834">
            <v>41730</v>
          </cell>
        </row>
        <row r="1835">
          <cell r="A1835" t="str">
            <v>00ONTARIO39</v>
          </cell>
          <cell r="B1835" t="str">
            <v>EXCHANGE</v>
          </cell>
          <cell r="C1835" t="str">
            <v>STOPGap</v>
          </cell>
          <cell r="D1835">
            <v>41760</v>
          </cell>
          <cell r="E1835" t="str">
            <v>CRUDE OIL</v>
          </cell>
          <cell r="F1835" t="str">
            <v>ONTARIO39</v>
          </cell>
          <cell r="G1835" t="str">
            <v>ONTARIO</v>
          </cell>
          <cell r="H1835">
            <v>39</v>
          </cell>
          <cell r="I1835" t="str">
            <v>CAPE BELLAVISTA</v>
          </cell>
          <cell r="J1835" t="str">
            <v>AMENAM</v>
          </cell>
          <cell r="M1835">
            <v>41768</v>
          </cell>
          <cell r="O1835">
            <v>125452.88801986999</v>
          </cell>
          <cell r="R1835">
            <v>107214952.81999999</v>
          </cell>
          <cell r="S1835">
            <v>949578</v>
          </cell>
          <cell r="X1835">
            <v>0</v>
          </cell>
          <cell r="Y1835">
            <v>111.58199999999999</v>
          </cell>
          <cell r="Z1835">
            <v>13998284.151033133</v>
          </cell>
          <cell r="AA1835" t="str">
            <v/>
          </cell>
          <cell r="AB1835" t="e">
            <v>#VALUE!</v>
          </cell>
          <cell r="AC1835" t="e">
            <v>#VALUE!</v>
          </cell>
          <cell r="AD1835" t="str">
            <v/>
          </cell>
          <cell r="AE1835" t="str">
            <v/>
          </cell>
          <cell r="AF1835">
            <v>0</v>
          </cell>
          <cell r="AG1835" t="e">
            <v>#VALUE!</v>
          </cell>
          <cell r="AH1835">
            <v>41766</v>
          </cell>
          <cell r="AI1835">
            <v>41772</v>
          </cell>
          <cell r="AJ1835" t="str">
            <v>PCAAS00</v>
          </cell>
          <cell r="AK1835" t="str">
            <v>LAYCAN</v>
          </cell>
          <cell r="AL1835" t="e">
            <v>#VALUE!</v>
          </cell>
          <cell r="AM1835" t="e">
            <v>#DIV/0!</v>
          </cell>
          <cell r="AN1835">
            <v>0</v>
          </cell>
          <cell r="AO1835" t="e">
            <v>#VALUE!</v>
          </cell>
          <cell r="AP1835" t="e">
            <v>#VALUE!</v>
          </cell>
          <cell r="AQ1835">
            <v>0</v>
          </cell>
          <cell r="AR1835">
            <v>0</v>
          </cell>
          <cell r="AS1835">
            <v>2</v>
          </cell>
          <cell r="AT1835">
            <v>0</v>
          </cell>
          <cell r="AU1835">
            <v>0</v>
          </cell>
          <cell r="AV1835" t="str">
            <v>PROMPT</v>
          </cell>
          <cell r="AW1835" t="str">
            <v>AMENAM090514</v>
          </cell>
          <cell r="AX1835">
            <v>41760</v>
          </cell>
        </row>
        <row r="1836">
          <cell r="A1836" t="str">
            <v>01ONTARIO39</v>
          </cell>
          <cell r="B1836" t="str">
            <v>EXCHANGE</v>
          </cell>
          <cell r="C1836" t="str">
            <v>STOPGap</v>
          </cell>
          <cell r="D1836">
            <v>41760</v>
          </cell>
          <cell r="E1836" t="str">
            <v>PRODUCT</v>
          </cell>
          <cell r="F1836" t="str">
            <v>ONTARIO39</v>
          </cell>
          <cell r="G1836" t="str">
            <v>ONTARIO</v>
          </cell>
          <cell r="H1836">
            <v>39</v>
          </cell>
          <cell r="I1836" t="str">
            <v>FREE SPIRIT</v>
          </cell>
          <cell r="J1836" t="str">
            <v>PMS</v>
          </cell>
          <cell r="M1836">
            <v>41783</v>
          </cell>
          <cell r="N1836">
            <v>91434.540999999997</v>
          </cell>
          <cell r="O1836">
            <v>91080.843999999997</v>
          </cell>
          <cell r="P1836">
            <v>1095.58</v>
          </cell>
          <cell r="R1836">
            <v>99786351.069999993</v>
          </cell>
          <cell r="T1836">
            <v>44962.5</v>
          </cell>
          <cell r="X1836">
            <v>0</v>
          </cell>
          <cell r="Y1836">
            <v>1098.83</v>
          </cell>
          <cell r="Z1836">
            <v>100082363.81252</v>
          </cell>
          <cell r="AA1836">
            <v>1027.22</v>
          </cell>
          <cell r="AB1836">
            <v>93560064.573679999</v>
          </cell>
          <cell r="AC1836">
            <v>1014.5</v>
          </cell>
          <cell r="AD1836">
            <v>41798</v>
          </cell>
          <cell r="AE1836" t="str">
            <v>Sat</v>
          </cell>
          <cell r="AF1836">
            <v>3.25</v>
          </cell>
          <cell r="AG1836">
            <v>15</v>
          </cell>
          <cell r="AH1836">
            <v>41781</v>
          </cell>
          <cell r="AI1836">
            <v>41788</v>
          </cell>
          <cell r="AJ1836" t="str">
            <v>PGABM00</v>
          </cell>
          <cell r="AK1836" t="str">
            <v>LAYCAN</v>
          </cell>
          <cell r="AL1836" t="e">
            <v>#VALUE!</v>
          </cell>
          <cell r="AM1836" t="e">
            <v>#DIV/0!</v>
          </cell>
          <cell r="AN1836">
            <v>0</v>
          </cell>
          <cell r="AO1836" t="e">
            <v>#VALUE!</v>
          </cell>
          <cell r="AP1836" t="e">
            <v>#VALUE!</v>
          </cell>
          <cell r="AQ1836">
            <v>0.49</v>
          </cell>
          <cell r="AR1836">
            <v>0</v>
          </cell>
          <cell r="AS1836">
            <v>81.28</v>
          </cell>
          <cell r="AT1836">
            <v>1</v>
          </cell>
          <cell r="AU1836">
            <v>-6226286.4963199943</v>
          </cell>
          <cell r="AV1836" t="str">
            <v/>
          </cell>
          <cell r="AW1836" t="str">
            <v>PMS240514</v>
          </cell>
          <cell r="AX1836">
            <v>41760</v>
          </cell>
        </row>
        <row r="1837">
          <cell r="A1837" t="str">
            <v>00ONTARIO40</v>
          </cell>
          <cell r="B1837" t="str">
            <v>EXCHANGE</v>
          </cell>
          <cell r="C1837" t="str">
            <v>STOPGap</v>
          </cell>
          <cell r="D1837">
            <v>41791</v>
          </cell>
          <cell r="E1837" t="str">
            <v>CRUDE OIL</v>
          </cell>
          <cell r="F1837" t="str">
            <v>ONTARIO40</v>
          </cell>
          <cell r="G1837" t="str">
            <v>ONTARIO</v>
          </cell>
          <cell r="H1837">
            <v>40</v>
          </cell>
          <cell r="I1837" t="str">
            <v>EVGENIA 1</v>
          </cell>
          <cell r="J1837" t="str">
            <v>BONNY</v>
          </cell>
          <cell r="M1837">
            <v>41818</v>
          </cell>
          <cell r="O1837">
            <v>128158.09017134988</v>
          </cell>
          <cell r="R1837">
            <v>109695237.45</v>
          </cell>
          <cell r="S1837">
            <v>949126</v>
          </cell>
          <cell r="X1837">
            <v>0</v>
          </cell>
          <cell r="Y1837">
            <v>112.596</v>
          </cell>
          <cell r="Z1837">
            <v>14430088.32093331</v>
          </cell>
          <cell r="AA1837" t="str">
            <v/>
          </cell>
          <cell r="AB1837" t="e">
            <v>#VALUE!</v>
          </cell>
          <cell r="AC1837" t="e">
            <v>#VALUE!</v>
          </cell>
          <cell r="AD1837" t="str">
            <v/>
          </cell>
          <cell r="AE1837" t="str">
            <v>Sat</v>
          </cell>
          <cell r="AF1837">
            <v>0</v>
          </cell>
          <cell r="AG1837" t="e">
            <v>#VALUE!</v>
          </cell>
          <cell r="AH1837">
            <v>41816</v>
          </cell>
          <cell r="AI1837">
            <v>41822</v>
          </cell>
          <cell r="AJ1837" t="str">
            <v>PCAAS00</v>
          </cell>
          <cell r="AK1837" t="str">
            <v>LAYCAN</v>
          </cell>
          <cell r="AL1837" t="e">
            <v>#VALUE!</v>
          </cell>
          <cell r="AM1837" t="e">
            <v>#DIV/0!</v>
          </cell>
          <cell r="AN1837">
            <v>0</v>
          </cell>
          <cell r="AO1837" t="e">
            <v>#VALUE!</v>
          </cell>
          <cell r="AP1837" t="e">
            <v>#VALUE!</v>
          </cell>
          <cell r="AQ1837">
            <v>0</v>
          </cell>
          <cell r="AR1837">
            <v>0</v>
          </cell>
          <cell r="AS1837">
            <v>2.7</v>
          </cell>
          <cell r="AT1837">
            <v>0</v>
          </cell>
          <cell r="AU1837">
            <v>0</v>
          </cell>
          <cell r="AV1837" t="str">
            <v>PROMPT</v>
          </cell>
          <cell r="AW1837" t="str">
            <v>BONNY280614</v>
          </cell>
          <cell r="AX1837">
            <v>41791</v>
          </cell>
        </row>
        <row r="1838">
          <cell r="A1838" t="str">
            <v>01ONTARIO40</v>
          </cell>
          <cell r="B1838" t="str">
            <v>EXCHANGE</v>
          </cell>
          <cell r="C1838" t="str">
            <v>STOPGap</v>
          </cell>
          <cell r="D1838">
            <v>41791</v>
          </cell>
          <cell r="E1838" t="str">
            <v>PRODUCT</v>
          </cell>
          <cell r="F1838" t="str">
            <v>ONTARIO40</v>
          </cell>
          <cell r="G1838" t="str">
            <v>ONTARIO</v>
          </cell>
          <cell r="H1838">
            <v>40</v>
          </cell>
          <cell r="I1838" t="str">
            <v>CHAMPION TRADER</v>
          </cell>
          <cell r="J1838" t="str">
            <v>PMS</v>
          </cell>
          <cell r="M1838">
            <v>41814</v>
          </cell>
          <cell r="N1838">
            <v>31627.694</v>
          </cell>
          <cell r="O1838">
            <v>31478.675999999999</v>
          </cell>
          <cell r="P1838">
            <v>1147.18</v>
          </cell>
          <cell r="R1838">
            <v>36111707.530000001</v>
          </cell>
          <cell r="T1838">
            <v>229641.56</v>
          </cell>
          <cell r="X1838">
            <v>0</v>
          </cell>
          <cell r="Y1838">
            <v>1147.18</v>
          </cell>
          <cell r="Z1838">
            <v>36111707.533679999</v>
          </cell>
          <cell r="AA1838">
            <v>1061.78</v>
          </cell>
          <cell r="AB1838">
            <v>33423428.60328</v>
          </cell>
          <cell r="AC1838">
            <v>1070</v>
          </cell>
          <cell r="AD1838">
            <v>41848</v>
          </cell>
          <cell r="AE1838" t="str">
            <v/>
          </cell>
          <cell r="AF1838">
            <v>0</v>
          </cell>
          <cell r="AG1838">
            <v>34</v>
          </cell>
          <cell r="AH1838">
            <v>41810</v>
          </cell>
          <cell r="AI1838">
            <v>41816</v>
          </cell>
          <cell r="AJ1838" t="str">
            <v>PGABM00</v>
          </cell>
          <cell r="AK1838" t="str">
            <v>LAYCAN</v>
          </cell>
          <cell r="AL1838" t="e">
            <v>#VALUE!</v>
          </cell>
          <cell r="AM1838" t="e">
            <v>#DIV/0!</v>
          </cell>
          <cell r="AN1838">
            <v>0</v>
          </cell>
          <cell r="AO1838" t="e">
            <v>#VALUE!</v>
          </cell>
          <cell r="AP1838" t="e">
            <v>#VALUE!</v>
          </cell>
          <cell r="AQ1838">
            <v>7.3</v>
          </cell>
          <cell r="AR1838">
            <v>0</v>
          </cell>
          <cell r="AS1838">
            <v>81.28</v>
          </cell>
          <cell r="AT1838">
            <v>1</v>
          </cell>
          <cell r="AU1838">
            <v>-2688278.9267200008</v>
          </cell>
          <cell r="AV1838" t="str">
            <v/>
          </cell>
          <cell r="AW1838" t="str">
            <v>PMS240614</v>
          </cell>
          <cell r="AX1838">
            <v>41791</v>
          </cell>
        </row>
        <row r="1839">
          <cell r="A1839" t="str">
            <v>02ONTARIO40</v>
          </cell>
          <cell r="B1839" t="str">
            <v>EXCHANGE</v>
          </cell>
          <cell r="C1839" t="str">
            <v>STOPGap</v>
          </cell>
          <cell r="D1839">
            <v>41791</v>
          </cell>
          <cell r="E1839" t="str">
            <v>PRODUCT</v>
          </cell>
          <cell r="F1839" t="str">
            <v>ONTARIO40</v>
          </cell>
          <cell r="G1839" t="str">
            <v>ONTARIO</v>
          </cell>
          <cell r="H1839">
            <v>40</v>
          </cell>
          <cell r="I1839" t="str">
            <v>NORTHERN LIGHT</v>
          </cell>
          <cell r="J1839" t="str">
            <v>DPK</v>
          </cell>
          <cell r="M1839">
            <v>41957</v>
          </cell>
          <cell r="N1839">
            <v>30015.519</v>
          </cell>
          <cell r="O1839">
            <v>29900.011999999999</v>
          </cell>
          <cell r="P1839">
            <v>854.03</v>
          </cell>
          <cell r="R1839">
            <v>25535507.25</v>
          </cell>
          <cell r="T1839">
            <v>834633.33</v>
          </cell>
          <cell r="X1839">
            <v>0</v>
          </cell>
          <cell r="Y1839">
            <v>862.13</v>
          </cell>
          <cell r="Z1839">
            <v>25777697.345559999</v>
          </cell>
          <cell r="AA1839">
            <v>815.02</v>
          </cell>
          <cell r="AB1839">
            <v>24369107.780239999</v>
          </cell>
          <cell r="AC1839">
            <v>765.75</v>
          </cell>
          <cell r="AD1839">
            <v>41848</v>
          </cell>
          <cell r="AE1839" t="str">
            <v/>
          </cell>
          <cell r="AF1839">
            <v>8.1000000000000227</v>
          </cell>
          <cell r="AG1839">
            <v>-109</v>
          </cell>
          <cell r="AH1839">
            <v>41955</v>
          </cell>
          <cell r="AI1839">
            <v>41961</v>
          </cell>
          <cell r="AJ1839" t="str">
            <v>PJAAU00</v>
          </cell>
          <cell r="AK1839" t="str">
            <v>LAYCAN</v>
          </cell>
          <cell r="AL1839" t="e">
            <v>#VALUE!</v>
          </cell>
          <cell r="AM1839" t="e">
            <v>#DIV/0!</v>
          </cell>
          <cell r="AN1839">
            <v>0</v>
          </cell>
          <cell r="AO1839" t="e">
            <v>#VALUE!</v>
          </cell>
          <cell r="AP1839" t="e">
            <v>#VALUE!</v>
          </cell>
          <cell r="AQ1839">
            <v>27.91</v>
          </cell>
          <cell r="AR1839">
            <v>0</v>
          </cell>
          <cell r="AS1839">
            <v>86.28</v>
          </cell>
          <cell r="AT1839">
            <v>2</v>
          </cell>
          <cell r="AU1839">
            <v>-1166399.4697600007</v>
          </cell>
          <cell r="AV1839" t="str">
            <v/>
          </cell>
          <cell r="AW1839" t="str">
            <v>DPK141114</v>
          </cell>
          <cell r="AX1839">
            <v>41944</v>
          </cell>
        </row>
        <row r="1840">
          <cell r="A1840" t="str">
            <v>03ONTARIO40</v>
          </cell>
          <cell r="B1840" t="str">
            <v>EXCHANGE</v>
          </cell>
          <cell r="C1840" t="str">
            <v>STOPGap</v>
          </cell>
          <cell r="D1840">
            <v>41791</v>
          </cell>
          <cell r="E1840" t="str">
            <v>PRODUCT</v>
          </cell>
          <cell r="F1840" t="str">
            <v>ONTARIO40</v>
          </cell>
          <cell r="G1840" t="str">
            <v>ONTARIO</v>
          </cell>
          <cell r="H1840">
            <v>40</v>
          </cell>
          <cell r="I1840" t="str">
            <v>GRAZIA</v>
          </cell>
          <cell r="J1840" t="str">
            <v>PMS</v>
          </cell>
          <cell r="M1840">
            <v>41836</v>
          </cell>
          <cell r="N1840">
            <v>37043.701999999997</v>
          </cell>
          <cell r="O1840">
            <v>37004.107000000004</v>
          </cell>
          <cell r="P1840">
            <v>1080.1300000000001</v>
          </cell>
          <cell r="R1840">
            <v>39969246.090000004</v>
          </cell>
          <cell r="T1840">
            <v>289051.87</v>
          </cell>
          <cell r="X1840">
            <v>0</v>
          </cell>
          <cell r="Y1840">
            <v>1087.68</v>
          </cell>
          <cell r="Z1840">
            <v>40248627.101760007</v>
          </cell>
          <cell r="AA1840">
            <v>1039.1600000000001</v>
          </cell>
          <cell r="AB1840">
            <v>38453187.830120005</v>
          </cell>
          <cell r="AC1840">
            <v>1011</v>
          </cell>
          <cell r="AD1840">
            <v>41848</v>
          </cell>
          <cell r="AE1840" t="str">
            <v/>
          </cell>
          <cell r="AF1840">
            <v>7.5499999999999545</v>
          </cell>
          <cell r="AG1840">
            <v>12</v>
          </cell>
          <cell r="AH1840">
            <v>41834</v>
          </cell>
          <cell r="AI1840">
            <v>41838</v>
          </cell>
          <cell r="AJ1840" t="str">
            <v>PGABM00</v>
          </cell>
          <cell r="AK1840" t="str">
            <v>LAYCAN</v>
          </cell>
          <cell r="AL1840" t="e">
            <v>#VALUE!</v>
          </cell>
          <cell r="AM1840" t="e">
            <v>#DIV/0!</v>
          </cell>
          <cell r="AN1840">
            <v>0</v>
          </cell>
          <cell r="AO1840" t="e">
            <v>#VALUE!</v>
          </cell>
          <cell r="AP1840" t="e">
            <v>#VALUE!</v>
          </cell>
          <cell r="AQ1840">
            <v>7.81</v>
          </cell>
          <cell r="AR1840">
            <v>0</v>
          </cell>
          <cell r="AS1840">
            <v>81.28</v>
          </cell>
          <cell r="AT1840">
            <v>3</v>
          </cell>
          <cell r="AU1840">
            <v>-1516058.2598799989</v>
          </cell>
          <cell r="AV1840" t="str">
            <v/>
          </cell>
          <cell r="AW1840" t="str">
            <v>PMS160714</v>
          </cell>
          <cell r="AX1840">
            <v>41821</v>
          </cell>
        </row>
        <row r="1841">
          <cell r="A1841" t="str">
            <v>00ONTARIO41</v>
          </cell>
          <cell r="B1841" t="str">
            <v>EXCHANGE</v>
          </cell>
          <cell r="C1841" t="str">
            <v>STOPGap</v>
          </cell>
          <cell r="D1841">
            <v>41821</v>
          </cell>
          <cell r="E1841" t="str">
            <v>CRUDE OIL</v>
          </cell>
          <cell r="F1841" t="str">
            <v>ONTARIO41</v>
          </cell>
          <cell r="G1841" t="str">
            <v>ONTARIO</v>
          </cell>
          <cell r="H1841">
            <v>41</v>
          </cell>
          <cell r="I1841" t="str">
            <v>NORDIC MOON</v>
          </cell>
          <cell r="J1841" t="str">
            <v>QUA_IBOE</v>
          </cell>
          <cell r="M1841">
            <v>41839</v>
          </cell>
          <cell r="O1841">
            <v>126577.98372814551</v>
          </cell>
          <cell r="R1841">
            <v>103278534.44</v>
          </cell>
          <cell r="S1841">
            <v>950588</v>
          </cell>
          <cell r="T1841">
            <v>46034.46</v>
          </cell>
          <cell r="X1841">
            <v>0</v>
          </cell>
          <cell r="Y1841">
            <v>108.64700000000001</v>
          </cell>
          <cell r="Z1841">
            <v>13752318.198111827</v>
          </cell>
          <cell r="AA1841" t="str">
            <v/>
          </cell>
          <cell r="AB1841" t="e">
            <v>#VALUE!</v>
          </cell>
          <cell r="AC1841" t="e">
            <v>#VALUE!</v>
          </cell>
          <cell r="AD1841" t="str">
            <v/>
          </cell>
          <cell r="AE1841" t="str">
            <v>Sat</v>
          </cell>
          <cell r="AF1841">
            <v>0</v>
          </cell>
          <cell r="AG1841" t="e">
            <v>#VALUE!</v>
          </cell>
          <cell r="AH1841">
            <v>41836</v>
          </cell>
          <cell r="AI1841">
            <v>41842</v>
          </cell>
          <cell r="AJ1841" t="str">
            <v>PCAAS00</v>
          </cell>
          <cell r="AK1841" t="str">
            <v>LAYCAN</v>
          </cell>
          <cell r="AL1841" t="e">
            <v>#VALUE!</v>
          </cell>
          <cell r="AM1841" t="e">
            <v>#DIV/0!</v>
          </cell>
          <cell r="AN1841">
            <v>0</v>
          </cell>
          <cell r="AO1841" t="e">
            <v>#VALUE!</v>
          </cell>
          <cell r="AP1841" t="e">
            <v>#VALUE!</v>
          </cell>
          <cell r="AQ1841">
            <v>0.36</v>
          </cell>
          <cell r="AR1841">
            <v>0</v>
          </cell>
          <cell r="AS1841">
            <v>2.5499999999999998</v>
          </cell>
          <cell r="AT1841">
            <v>0</v>
          </cell>
          <cell r="AU1841">
            <v>0</v>
          </cell>
          <cell r="AV1841" t="str">
            <v>PROMPT</v>
          </cell>
          <cell r="AW1841" t="str">
            <v>QUA_IBOE190714</v>
          </cell>
          <cell r="AX1841">
            <v>41821</v>
          </cell>
        </row>
        <row r="1842">
          <cell r="A1842" t="str">
            <v>01ONTARIO41</v>
          </cell>
          <cell r="B1842" t="str">
            <v>EXCHANGE</v>
          </cell>
          <cell r="C1842" t="str">
            <v>STOPGap</v>
          </cell>
          <cell r="D1842">
            <v>41821</v>
          </cell>
          <cell r="E1842" t="str">
            <v>PRODUCT</v>
          </cell>
          <cell r="F1842" t="str">
            <v>ONTARIO41</v>
          </cell>
          <cell r="G1842" t="str">
            <v>ONTARIO</v>
          </cell>
          <cell r="H1842">
            <v>41</v>
          </cell>
          <cell r="I1842" t="str">
            <v>TWINKLE STAR</v>
          </cell>
          <cell r="J1842" t="str">
            <v>PMS</v>
          </cell>
          <cell r="M1842">
            <v>41851</v>
          </cell>
          <cell r="N1842">
            <v>36950.114999999998</v>
          </cell>
          <cell r="O1842">
            <v>36896.699000000001</v>
          </cell>
          <cell r="P1842">
            <v>1044.03</v>
          </cell>
          <cell r="R1842">
            <v>38521260.659999996</v>
          </cell>
          <cell r="T1842">
            <v>91389.38</v>
          </cell>
          <cell r="X1842">
            <v>0</v>
          </cell>
          <cell r="Y1842">
            <v>1056.43</v>
          </cell>
          <cell r="Z1842">
            <v>38978779.724570006</v>
          </cell>
          <cell r="AA1842">
            <v>1039.1600000000001</v>
          </cell>
          <cell r="AB1842">
            <v>38341573.732840002</v>
          </cell>
          <cell r="AC1842">
            <v>983</v>
          </cell>
          <cell r="AD1842">
            <v>41869</v>
          </cell>
          <cell r="AE1842" t="str">
            <v/>
          </cell>
          <cell r="AF1842">
            <v>12.400000000000091</v>
          </cell>
          <cell r="AG1842">
            <v>18</v>
          </cell>
          <cell r="AH1842">
            <v>41849</v>
          </cell>
          <cell r="AI1842">
            <v>41855</v>
          </cell>
          <cell r="AJ1842" t="str">
            <v>PGABM00</v>
          </cell>
          <cell r="AK1842" t="str">
            <v>LAYCAN</v>
          </cell>
          <cell r="AL1842" t="e">
            <v>#VALUE!</v>
          </cell>
          <cell r="AM1842" t="e">
            <v>#DIV/0!</v>
          </cell>
          <cell r="AN1842">
            <v>0</v>
          </cell>
          <cell r="AO1842" t="e">
            <v>#VALUE!</v>
          </cell>
          <cell r="AP1842" t="e">
            <v>#VALUE!</v>
          </cell>
          <cell r="AQ1842">
            <v>2.48</v>
          </cell>
          <cell r="AR1842">
            <v>0</v>
          </cell>
          <cell r="AS1842">
            <v>81.28</v>
          </cell>
          <cell r="AT1842">
            <v>1</v>
          </cell>
          <cell r="AU1842">
            <v>-179686.92715999484</v>
          </cell>
          <cell r="AV1842" t="str">
            <v/>
          </cell>
          <cell r="AW1842" t="str">
            <v>PMS310714</v>
          </cell>
          <cell r="AX1842">
            <v>41821</v>
          </cell>
          <cell r="AY1842" t="str">
            <v>INITIAL CLOSE-OUT RECONCILIATION ON 26/4/15</v>
          </cell>
        </row>
        <row r="1843">
          <cell r="A1843" t="str">
            <v>02ONTARIO41</v>
          </cell>
          <cell r="B1843" t="str">
            <v>EXCHANGE</v>
          </cell>
          <cell r="C1843" t="str">
            <v>STOPGap</v>
          </cell>
          <cell r="D1843">
            <v>41821</v>
          </cell>
          <cell r="E1843" t="str">
            <v>PRODUCT</v>
          </cell>
          <cell r="F1843" t="str">
            <v>ONTARIO41</v>
          </cell>
          <cell r="G1843" t="str">
            <v>ONTARIO</v>
          </cell>
          <cell r="H1843">
            <v>41</v>
          </cell>
          <cell r="I1843" t="str">
            <v>PISHON</v>
          </cell>
          <cell r="J1843" t="str">
            <v>PMS</v>
          </cell>
          <cell r="M1843">
            <v>41860</v>
          </cell>
          <cell r="N1843">
            <v>34934.523999999998</v>
          </cell>
          <cell r="O1843">
            <v>34225.716999999997</v>
          </cell>
          <cell r="P1843">
            <v>1034.1300000000001</v>
          </cell>
          <cell r="R1843">
            <v>35393840.719999999</v>
          </cell>
          <cell r="T1843">
            <v>568774.79</v>
          </cell>
          <cell r="X1843">
            <v>0</v>
          </cell>
          <cell r="Y1843">
            <v>1036.8800000000001</v>
          </cell>
          <cell r="Z1843">
            <v>35487961.442960002</v>
          </cell>
          <cell r="AA1843">
            <v>974.11</v>
          </cell>
          <cell r="AB1843">
            <v>33339613.186869998</v>
          </cell>
          <cell r="AC1843">
            <v>959.75</v>
          </cell>
          <cell r="AD1843">
            <v>41869</v>
          </cell>
          <cell r="AE1843" t="str">
            <v>Sat</v>
          </cell>
          <cell r="AF1843">
            <v>2.75</v>
          </cell>
          <cell r="AG1843">
            <v>9</v>
          </cell>
          <cell r="AH1843">
            <v>41858</v>
          </cell>
          <cell r="AI1843">
            <v>41864</v>
          </cell>
          <cell r="AJ1843" t="str">
            <v>PGABM00</v>
          </cell>
          <cell r="AK1843" t="str">
            <v>LAYCAN</v>
          </cell>
          <cell r="AL1843" t="e">
            <v>#VALUE!</v>
          </cell>
          <cell r="AM1843" t="e">
            <v>#DIV/0!</v>
          </cell>
          <cell r="AN1843">
            <v>0</v>
          </cell>
          <cell r="AO1843" t="e">
            <v>#VALUE!</v>
          </cell>
          <cell r="AP1843" t="e">
            <v>#VALUE!</v>
          </cell>
          <cell r="AQ1843">
            <v>16.62</v>
          </cell>
          <cell r="AR1843">
            <v>0</v>
          </cell>
          <cell r="AS1843">
            <v>81.28</v>
          </cell>
          <cell r="AT1843">
            <v>2</v>
          </cell>
          <cell r="AU1843">
            <v>-2054227.5331300013</v>
          </cell>
          <cell r="AV1843" t="str">
            <v/>
          </cell>
          <cell r="AW1843" t="str">
            <v>PMS090814</v>
          </cell>
          <cell r="AX1843">
            <v>41852</v>
          </cell>
          <cell r="AY1843" t="str">
            <v>FINAL CLOSE-OUT RECONCILIATION ON SEP 2015</v>
          </cell>
        </row>
        <row r="1844">
          <cell r="A1844" t="str">
            <v>03ONTARIO41</v>
          </cell>
          <cell r="B1844" t="str">
            <v>EXCHANGE</v>
          </cell>
          <cell r="C1844" t="str">
            <v>STOPGap</v>
          </cell>
          <cell r="D1844">
            <v>41821</v>
          </cell>
          <cell r="E1844" t="str">
            <v>PRODUCT</v>
          </cell>
          <cell r="F1844" t="str">
            <v>ONTARIO41</v>
          </cell>
          <cell r="G1844" t="str">
            <v>ONTARIO</v>
          </cell>
          <cell r="H1844">
            <v>41</v>
          </cell>
          <cell r="I1844" t="str">
            <v>BW CHEETAH</v>
          </cell>
          <cell r="J1844" t="str">
            <v>PMS</v>
          </cell>
          <cell r="M1844">
            <v>41861</v>
          </cell>
          <cell r="N1844">
            <v>37085.504999999997</v>
          </cell>
          <cell r="O1844">
            <v>36968.379999999997</v>
          </cell>
          <cell r="P1844">
            <v>1031.43</v>
          </cell>
          <cell r="R1844">
            <v>38130296.18</v>
          </cell>
          <cell r="T1844">
            <v>859637.19</v>
          </cell>
          <cell r="X1844">
            <v>0</v>
          </cell>
          <cell r="Y1844">
            <v>1036.8800000000001</v>
          </cell>
          <cell r="Z1844">
            <v>38331773.854400001</v>
          </cell>
          <cell r="AA1844">
            <v>974.11</v>
          </cell>
          <cell r="AB1844">
            <v>36011268.641800001</v>
          </cell>
          <cell r="AC1844">
            <v>959.75</v>
          </cell>
          <cell r="AD1844">
            <v>41869</v>
          </cell>
          <cell r="AE1844" t="str">
            <v>Sun</v>
          </cell>
          <cell r="AF1844">
            <v>5.4500000000000455</v>
          </cell>
          <cell r="AG1844">
            <v>8</v>
          </cell>
          <cell r="AH1844">
            <v>41858</v>
          </cell>
          <cell r="AI1844">
            <v>41864</v>
          </cell>
          <cell r="AJ1844" t="str">
            <v>PGABM00</v>
          </cell>
          <cell r="AK1844" t="str">
            <v>LAYCAN</v>
          </cell>
          <cell r="AL1844" t="e">
            <v>#VALUE!</v>
          </cell>
          <cell r="AM1844" t="e">
            <v>#DIV/0!</v>
          </cell>
          <cell r="AN1844">
            <v>0</v>
          </cell>
          <cell r="AO1844" t="e">
            <v>#VALUE!</v>
          </cell>
          <cell r="AP1844" t="e">
            <v>#VALUE!</v>
          </cell>
          <cell r="AQ1844">
            <v>23.25</v>
          </cell>
          <cell r="AR1844">
            <v>0</v>
          </cell>
          <cell r="AS1844">
            <v>81.28</v>
          </cell>
          <cell r="AT1844">
            <v>3</v>
          </cell>
          <cell r="AU1844">
            <v>-2119027.5381999984</v>
          </cell>
          <cell r="AV1844" t="str">
            <v/>
          </cell>
          <cell r="AW1844" t="str">
            <v>PMS100814</v>
          </cell>
          <cell r="AX1844">
            <v>41852</v>
          </cell>
          <cell r="AY1844" t="str">
            <v>OUTSTANDING PRODUCTS DUE TO NNNPC/PPMC is US$80,531,368.68. VALUE DELIVERED + DEMRRAGE IS US$78,016,097.64. TRAFIGUGA TO PAY NNPC BALANCE OF US$2,515,301.09</v>
          </cell>
        </row>
        <row r="1845">
          <cell r="A1845" t="str">
            <v>00ONTARIO42</v>
          </cell>
          <cell r="B1845" t="str">
            <v>EXCHANGE</v>
          </cell>
          <cell r="C1845" t="str">
            <v>STOPGap</v>
          </cell>
          <cell r="D1845">
            <v>41852</v>
          </cell>
          <cell r="E1845" t="str">
            <v>CRUDE OIL</v>
          </cell>
          <cell r="F1845" t="str">
            <v>ONTARIO42</v>
          </cell>
          <cell r="G1845" t="str">
            <v>ONTARIO</v>
          </cell>
          <cell r="H1845">
            <v>42</v>
          </cell>
          <cell r="I1845" t="str">
            <v>MARINA</v>
          </cell>
          <cell r="J1845" t="str">
            <v>BONNY</v>
          </cell>
          <cell r="M1845">
            <v>41881</v>
          </cell>
          <cell r="O1845">
            <v>122506.10999338365</v>
          </cell>
          <cell r="R1845">
            <v>91960684.480000004</v>
          </cell>
          <cell r="S1845">
            <v>907268</v>
          </cell>
          <cell r="X1845">
            <v>0</v>
          </cell>
          <cell r="Y1845">
            <v>101.36</v>
          </cell>
          <cell r="Z1845">
            <v>12417219.308929367</v>
          </cell>
          <cell r="AA1845" t="str">
            <v/>
          </cell>
          <cell r="AB1845" t="e">
            <v>#VALUE!</v>
          </cell>
          <cell r="AC1845" t="e">
            <v>#VALUE!</v>
          </cell>
          <cell r="AD1845" t="str">
            <v/>
          </cell>
          <cell r="AE1845" t="str">
            <v>Sat</v>
          </cell>
          <cell r="AF1845">
            <v>0</v>
          </cell>
          <cell r="AG1845" t="e">
            <v>#VALUE!</v>
          </cell>
          <cell r="AH1845">
            <v>41879</v>
          </cell>
          <cell r="AI1845">
            <v>41885</v>
          </cell>
          <cell r="AJ1845" t="str">
            <v>PCAAS00</v>
          </cell>
          <cell r="AK1845" t="str">
            <v>LAYCAN</v>
          </cell>
          <cell r="AL1845" t="e">
            <v>#VALUE!</v>
          </cell>
          <cell r="AM1845" t="e">
            <v>#DIV/0!</v>
          </cell>
          <cell r="AN1845">
            <v>0</v>
          </cell>
          <cell r="AO1845" t="e">
            <v>#VALUE!</v>
          </cell>
          <cell r="AP1845" t="e">
            <v>#VALUE!</v>
          </cell>
          <cell r="AQ1845">
            <v>0</v>
          </cell>
          <cell r="AR1845">
            <v>0</v>
          </cell>
          <cell r="AS1845">
            <v>0.7</v>
          </cell>
          <cell r="AT1845">
            <v>0</v>
          </cell>
          <cell r="AU1845">
            <v>0</v>
          </cell>
          <cell r="AV1845" t="str">
            <v>PROMPT</v>
          </cell>
          <cell r="AW1845" t="str">
            <v>BONNY300814</v>
          </cell>
          <cell r="AX1845">
            <v>41852</v>
          </cell>
        </row>
        <row r="1846">
          <cell r="A1846" t="str">
            <v>01ONTARIO42</v>
          </cell>
          <cell r="B1846" t="str">
            <v>EXCHANGE</v>
          </cell>
          <cell r="C1846" t="str">
            <v>STOPGap</v>
          </cell>
          <cell r="D1846">
            <v>41852</v>
          </cell>
          <cell r="E1846" t="str">
            <v>PRODUCT</v>
          </cell>
          <cell r="F1846" t="str">
            <v>ONTARIO42</v>
          </cell>
          <cell r="G1846" t="str">
            <v>ONTARIO</v>
          </cell>
          <cell r="H1846">
            <v>42</v>
          </cell>
          <cell r="I1846" t="str">
            <v>GOTLALND ALIYA</v>
          </cell>
          <cell r="J1846" t="str">
            <v>PMS</v>
          </cell>
          <cell r="M1846">
            <v>41883</v>
          </cell>
          <cell r="N1846">
            <v>29021.392</v>
          </cell>
          <cell r="O1846">
            <v>29016.131000000001</v>
          </cell>
          <cell r="P1846">
            <v>1039.018</v>
          </cell>
          <cell r="R1846">
            <v>30148292.649999999</v>
          </cell>
          <cell r="T1846">
            <v>496824.27</v>
          </cell>
          <cell r="X1846">
            <v>0</v>
          </cell>
          <cell r="Y1846">
            <v>1048.18</v>
          </cell>
          <cell r="Z1846">
            <v>30414128.191580005</v>
          </cell>
          <cell r="AA1846">
            <v>974.64</v>
          </cell>
          <cell r="AB1846">
            <v>28280281.91784</v>
          </cell>
          <cell r="AC1846">
            <v>965.5</v>
          </cell>
          <cell r="AD1846">
            <v>41911</v>
          </cell>
          <cell r="AE1846" t="str">
            <v/>
          </cell>
          <cell r="AF1846">
            <v>9.1620000000000346</v>
          </cell>
          <cell r="AG1846">
            <v>28</v>
          </cell>
          <cell r="AH1846">
            <v>41879</v>
          </cell>
          <cell r="AI1846">
            <v>41885</v>
          </cell>
          <cell r="AJ1846" t="str">
            <v>PGABM00</v>
          </cell>
          <cell r="AK1846" t="str">
            <v>LAYCAN</v>
          </cell>
          <cell r="AL1846" t="e">
            <v>#VALUE!</v>
          </cell>
          <cell r="AM1846" t="e">
            <v>#DIV/0!</v>
          </cell>
          <cell r="AN1846">
            <v>0</v>
          </cell>
          <cell r="AO1846" t="e">
            <v>#VALUE!</v>
          </cell>
          <cell r="AP1846" t="e">
            <v>#VALUE!</v>
          </cell>
          <cell r="AQ1846">
            <v>17.12</v>
          </cell>
          <cell r="AR1846">
            <v>0</v>
          </cell>
          <cell r="AS1846">
            <v>81.28</v>
          </cell>
          <cell r="AT1846">
            <v>1</v>
          </cell>
          <cell r="AU1846">
            <v>-1868010.7321599983</v>
          </cell>
          <cell r="AV1846" t="str">
            <v/>
          </cell>
          <cell r="AW1846" t="str">
            <v>PMS010914</v>
          </cell>
          <cell r="AX1846">
            <v>41883</v>
          </cell>
        </row>
        <row r="1847">
          <cell r="A1847" t="str">
            <v>02ONTARIO42</v>
          </cell>
          <cell r="B1847" t="str">
            <v>EXCHANGE</v>
          </cell>
          <cell r="C1847" t="str">
            <v>STOPGap</v>
          </cell>
          <cell r="D1847">
            <v>41852</v>
          </cell>
          <cell r="E1847" t="str">
            <v>PRODUCT</v>
          </cell>
          <cell r="F1847" t="str">
            <v>ONTARIO42</v>
          </cell>
          <cell r="G1847" t="str">
            <v>ONTARIO</v>
          </cell>
          <cell r="H1847">
            <v>42</v>
          </cell>
          <cell r="I1847" t="str">
            <v>DORIC BREEZE</v>
          </cell>
          <cell r="J1847" t="str">
            <v>PMS</v>
          </cell>
          <cell r="M1847">
            <v>41897</v>
          </cell>
          <cell r="N1847">
            <v>37458.220999999998</v>
          </cell>
          <cell r="O1847">
            <v>37304.214999999997</v>
          </cell>
          <cell r="P1847">
            <v>1040.3800000000001</v>
          </cell>
          <cell r="R1847">
            <v>38810559.200000003</v>
          </cell>
          <cell r="T1847">
            <v>680097.22</v>
          </cell>
          <cell r="X1847">
            <v>0</v>
          </cell>
          <cell r="Y1847">
            <v>1040.3800000000001</v>
          </cell>
          <cell r="Z1847">
            <v>38810559.201700002</v>
          </cell>
          <cell r="AA1847">
            <v>974.64</v>
          </cell>
          <cell r="AB1847">
            <v>36358180.107599996</v>
          </cell>
          <cell r="AC1847">
            <v>957</v>
          </cell>
          <cell r="AD1847">
            <v>41911</v>
          </cell>
          <cell r="AE1847" t="str">
            <v/>
          </cell>
          <cell r="AF1847">
            <v>0</v>
          </cell>
          <cell r="AG1847">
            <v>14</v>
          </cell>
          <cell r="AH1847">
            <v>41893</v>
          </cell>
          <cell r="AI1847">
            <v>41899</v>
          </cell>
          <cell r="AJ1847" t="str">
            <v>PGABM00</v>
          </cell>
          <cell r="AK1847" t="str">
            <v>LAYCAN</v>
          </cell>
          <cell r="AL1847" t="e">
            <v>#VALUE!</v>
          </cell>
          <cell r="AM1847" t="e">
            <v>#DIV/0!</v>
          </cell>
          <cell r="AN1847">
            <v>0</v>
          </cell>
          <cell r="AO1847" t="e">
            <v>#VALUE!</v>
          </cell>
          <cell r="AP1847" t="e">
            <v>#VALUE!</v>
          </cell>
          <cell r="AQ1847">
            <v>18.23</v>
          </cell>
          <cell r="AR1847">
            <v>0</v>
          </cell>
          <cell r="AS1847">
            <v>81.28</v>
          </cell>
          <cell r="AT1847">
            <v>2</v>
          </cell>
          <cell r="AU1847">
            <v>-2452379.0924000069</v>
          </cell>
          <cell r="AV1847" t="str">
            <v/>
          </cell>
          <cell r="AW1847" t="str">
            <v>PMS150914</v>
          </cell>
          <cell r="AX1847">
            <v>41883</v>
          </cell>
        </row>
        <row r="1848">
          <cell r="A1848" t="str">
            <v>03ONTARIO42</v>
          </cell>
          <cell r="B1848" t="str">
            <v>EXCHANGE</v>
          </cell>
          <cell r="C1848" t="str">
            <v>STOPGap</v>
          </cell>
          <cell r="D1848">
            <v>41852</v>
          </cell>
          <cell r="E1848" t="str">
            <v>PRODUCT</v>
          </cell>
          <cell r="F1848" t="str">
            <v>ONTARIO42</v>
          </cell>
          <cell r="G1848" t="str">
            <v>ONTARIO</v>
          </cell>
          <cell r="H1848">
            <v>42</v>
          </cell>
          <cell r="I1848" t="str">
            <v>ARDMORE SEAVANTAGE</v>
          </cell>
          <cell r="J1848" t="str">
            <v>PMS</v>
          </cell>
          <cell r="M1848">
            <v>41888</v>
          </cell>
          <cell r="N1848">
            <v>32943.447999999997</v>
          </cell>
          <cell r="O1848">
            <v>32826.885999999999</v>
          </cell>
          <cell r="P1848">
            <v>1029.73</v>
          </cell>
          <cell r="R1848">
            <v>33802829.32</v>
          </cell>
          <cell r="T1848">
            <v>1078763.8899999999</v>
          </cell>
          <cell r="X1848">
            <v>0</v>
          </cell>
          <cell r="Y1848">
            <v>1046.78</v>
          </cell>
          <cell r="Z1848">
            <v>34362527.727079995</v>
          </cell>
          <cell r="AA1848">
            <v>974.64</v>
          </cell>
          <cell r="AB1848">
            <v>31994396.171039999</v>
          </cell>
          <cell r="AC1848">
            <v>955</v>
          </cell>
          <cell r="AD1848">
            <v>41911</v>
          </cell>
          <cell r="AE1848" t="str">
            <v>Sat</v>
          </cell>
          <cell r="AF1848">
            <v>17.049999999999955</v>
          </cell>
          <cell r="AG1848">
            <v>23</v>
          </cell>
          <cell r="AH1848">
            <v>41886</v>
          </cell>
          <cell r="AI1848">
            <v>41892</v>
          </cell>
          <cell r="AJ1848" t="str">
            <v>PGABM00</v>
          </cell>
          <cell r="AK1848" t="str">
            <v>LAYCAN</v>
          </cell>
          <cell r="AL1848" t="e">
            <v>#VALUE!</v>
          </cell>
          <cell r="AM1848" t="e">
            <v>#DIV/0!</v>
          </cell>
          <cell r="AN1848">
            <v>0</v>
          </cell>
          <cell r="AO1848" t="e">
            <v>#VALUE!</v>
          </cell>
          <cell r="AP1848" t="e">
            <v>#VALUE!</v>
          </cell>
          <cell r="AQ1848">
            <v>32.86</v>
          </cell>
          <cell r="AR1848">
            <v>0</v>
          </cell>
          <cell r="AS1848">
            <v>81.28</v>
          </cell>
          <cell r="AT1848">
            <v>3</v>
          </cell>
          <cell r="AU1848">
            <v>-1808433.1489600018</v>
          </cell>
          <cell r="AV1848" t="str">
            <v/>
          </cell>
          <cell r="AW1848" t="str">
            <v>PMS060914</v>
          </cell>
          <cell r="AX1848">
            <v>41883</v>
          </cell>
        </row>
        <row r="1849">
          <cell r="A1849" t="str">
            <v>00ONTARIO43</v>
          </cell>
          <cell r="B1849" t="str">
            <v>EXCHANGE</v>
          </cell>
          <cell r="C1849" t="str">
            <v>STOPGap</v>
          </cell>
          <cell r="D1849">
            <v>41883</v>
          </cell>
          <cell r="E1849" t="str">
            <v>CRUDE OIL</v>
          </cell>
          <cell r="F1849" t="str">
            <v>ONTARIO43</v>
          </cell>
          <cell r="G1849" t="str">
            <v>ONTARIO</v>
          </cell>
          <cell r="H1849">
            <v>43</v>
          </cell>
          <cell r="I1849" t="str">
            <v>MT AMOUREUX</v>
          </cell>
          <cell r="J1849" t="str">
            <v>FORCADOS</v>
          </cell>
          <cell r="M1849">
            <v>41899</v>
          </cell>
          <cell r="O1849">
            <v>122964.11856474259</v>
          </cell>
          <cell r="R1849">
            <v>87734266.129999995</v>
          </cell>
          <cell r="S1849">
            <v>906430</v>
          </cell>
          <cell r="T1849">
            <v>152085.47</v>
          </cell>
          <cell r="X1849">
            <v>0</v>
          </cell>
          <cell r="Y1849">
            <v>96.790999999999997</v>
          </cell>
          <cell r="Z1849">
            <v>11901820</v>
          </cell>
          <cell r="AA1849" t="str">
            <v/>
          </cell>
          <cell r="AB1849" t="e">
            <v>#VALUE!</v>
          </cell>
          <cell r="AC1849" t="e">
            <v>#VALUE!</v>
          </cell>
          <cell r="AD1849" t="str">
            <v/>
          </cell>
          <cell r="AE1849" t="str">
            <v/>
          </cell>
          <cell r="AF1849">
            <v>0</v>
          </cell>
          <cell r="AG1849" t="e">
            <v>#VALUE!</v>
          </cell>
          <cell r="AH1849">
            <v>41897</v>
          </cell>
          <cell r="AI1849">
            <v>41901</v>
          </cell>
          <cell r="AJ1849" t="str">
            <v>PCAAS00</v>
          </cell>
          <cell r="AK1849" t="str">
            <v>LAYCAN</v>
          </cell>
          <cell r="AL1849" t="e">
            <v>#VALUE!</v>
          </cell>
          <cell r="AM1849" t="e">
            <v>#DIV/0!</v>
          </cell>
          <cell r="AN1849">
            <v>0</v>
          </cell>
          <cell r="AO1849" t="e">
            <v>#VALUE!</v>
          </cell>
          <cell r="AP1849" t="e">
            <v>#VALUE!</v>
          </cell>
          <cell r="AQ1849">
            <v>1.24</v>
          </cell>
          <cell r="AR1849">
            <v>0</v>
          </cell>
          <cell r="AS1849">
            <v>1.1200000000000001</v>
          </cell>
          <cell r="AT1849">
            <v>0</v>
          </cell>
          <cell r="AU1849">
            <v>0</v>
          </cell>
          <cell r="AV1849" t="str">
            <v>PROMPT</v>
          </cell>
          <cell r="AW1849" t="str">
            <v>FORCADOS170914</v>
          </cell>
          <cell r="AX1849">
            <v>41883</v>
          </cell>
        </row>
        <row r="1850">
          <cell r="A1850" t="str">
            <v>01ONTARIO43</v>
          </cell>
          <cell r="B1850" t="str">
            <v>EXCHANGE</v>
          </cell>
          <cell r="C1850" t="str">
            <v>STOPGap</v>
          </cell>
          <cell r="D1850">
            <v>41883</v>
          </cell>
          <cell r="E1850" t="str">
            <v>PRODUCT</v>
          </cell>
          <cell r="F1850" t="str">
            <v>ONTARIO43</v>
          </cell>
          <cell r="G1850" t="str">
            <v>ONTARIO</v>
          </cell>
          <cell r="H1850">
            <v>43</v>
          </cell>
          <cell r="I1850" t="str">
            <v>MARE CARIBBEAN</v>
          </cell>
          <cell r="J1850" t="str">
            <v>PMS</v>
          </cell>
          <cell r="M1850">
            <v>41905</v>
          </cell>
          <cell r="N1850">
            <v>34960.769999999997</v>
          </cell>
          <cell r="O1850">
            <v>34831.722999999998</v>
          </cell>
          <cell r="P1850">
            <v>1012.08</v>
          </cell>
          <cell r="R1850">
            <v>35252490.210000001</v>
          </cell>
          <cell r="T1850">
            <v>1082578.44</v>
          </cell>
          <cell r="X1850">
            <v>0</v>
          </cell>
          <cell r="Y1850">
            <v>1017.83</v>
          </cell>
          <cell r="Z1850">
            <v>35452772.621090002</v>
          </cell>
          <cell r="AA1850">
            <v>974.64</v>
          </cell>
          <cell r="AB1850">
            <v>33948390.504719995</v>
          </cell>
          <cell r="AC1850">
            <v>938.25</v>
          </cell>
          <cell r="AD1850">
            <v>41929</v>
          </cell>
          <cell r="AE1850" t="str">
            <v/>
          </cell>
          <cell r="AF1850">
            <v>5.75</v>
          </cell>
          <cell r="AG1850">
            <v>24</v>
          </cell>
          <cell r="AH1850">
            <v>41901</v>
          </cell>
          <cell r="AI1850">
            <v>41907</v>
          </cell>
          <cell r="AJ1850" t="str">
            <v>PGABM00</v>
          </cell>
          <cell r="AK1850" t="str">
            <v>LAYCAN</v>
          </cell>
          <cell r="AL1850" t="e">
            <v>#VALUE!</v>
          </cell>
          <cell r="AM1850" t="e">
            <v>#DIV/0!</v>
          </cell>
          <cell r="AN1850">
            <v>0</v>
          </cell>
          <cell r="AO1850" t="e">
            <v>#VALUE!</v>
          </cell>
          <cell r="AP1850" t="e">
            <v>#VALUE!</v>
          </cell>
          <cell r="AQ1850">
            <v>31.08</v>
          </cell>
          <cell r="AR1850">
            <v>0</v>
          </cell>
          <cell r="AS1850">
            <v>81.28</v>
          </cell>
          <cell r="AT1850">
            <v>1</v>
          </cell>
          <cell r="AU1850">
            <v>-1304099.7052800059</v>
          </cell>
          <cell r="AV1850" t="str">
            <v/>
          </cell>
          <cell r="AW1850" t="str">
            <v>PMS230914</v>
          </cell>
          <cell r="AX1850">
            <v>41883</v>
          </cell>
        </row>
        <row r="1851">
          <cell r="A1851" t="str">
            <v>02ONTARIO43</v>
          </cell>
          <cell r="B1851" t="str">
            <v>EXCHANGE</v>
          </cell>
          <cell r="C1851" t="str">
            <v>STOPGap</v>
          </cell>
          <cell r="D1851">
            <v>41883</v>
          </cell>
          <cell r="E1851" t="str">
            <v>PRODUCT</v>
          </cell>
          <cell r="F1851" t="str">
            <v>ONTARIO43</v>
          </cell>
          <cell r="G1851" t="str">
            <v>ONTARIO</v>
          </cell>
          <cell r="H1851">
            <v>43</v>
          </cell>
          <cell r="I1851" t="str">
            <v>ADAMAS 1</v>
          </cell>
          <cell r="J1851" t="str">
            <v>PMS</v>
          </cell>
          <cell r="M1851">
            <v>41931</v>
          </cell>
          <cell r="N1851">
            <v>32956.250999999997</v>
          </cell>
          <cell r="O1851">
            <v>32971.64</v>
          </cell>
          <cell r="P1851">
            <v>870.82299999999998</v>
          </cell>
          <cell r="R1851">
            <v>28712474.559999999</v>
          </cell>
          <cell r="T1851">
            <v>1056314.58</v>
          </cell>
          <cell r="X1851">
            <v>0</v>
          </cell>
          <cell r="Y1851">
            <v>871.23</v>
          </cell>
          <cell r="Z1851">
            <v>28725881.917199999</v>
          </cell>
          <cell r="AA1851">
            <v>866.61</v>
          </cell>
          <cell r="AB1851">
            <v>28573552.940400001</v>
          </cell>
          <cell r="AC1851">
            <v>783</v>
          </cell>
          <cell r="AD1851">
            <v>41929</v>
          </cell>
          <cell r="AE1851" t="str">
            <v>Sun</v>
          </cell>
          <cell r="AF1851">
            <v>0.40700000000003911</v>
          </cell>
          <cell r="AG1851">
            <v>-2</v>
          </cell>
          <cell r="AH1851">
            <v>41928</v>
          </cell>
          <cell r="AI1851">
            <v>41934</v>
          </cell>
          <cell r="AJ1851" t="str">
            <v>PGABM00</v>
          </cell>
          <cell r="AK1851" t="str">
            <v>LAYCAN</v>
          </cell>
          <cell r="AL1851" t="e">
            <v>#VALUE!</v>
          </cell>
          <cell r="AM1851" t="e">
            <v>#DIV/0!</v>
          </cell>
          <cell r="AN1851">
            <v>0</v>
          </cell>
          <cell r="AO1851" t="e">
            <v>#VALUE!</v>
          </cell>
          <cell r="AP1851" t="e">
            <v>#VALUE!</v>
          </cell>
          <cell r="AQ1851">
            <v>32.04</v>
          </cell>
          <cell r="AR1851">
            <v>0</v>
          </cell>
          <cell r="AS1851">
            <v>81.28</v>
          </cell>
          <cell r="AT1851">
            <v>2</v>
          </cell>
          <cell r="AU1851">
            <v>-138921.619599998</v>
          </cell>
          <cell r="AV1851" t="str">
            <v/>
          </cell>
          <cell r="AW1851" t="str">
            <v>PMS191014</v>
          </cell>
          <cell r="AX1851">
            <v>41913</v>
          </cell>
        </row>
        <row r="1852">
          <cell r="A1852" t="str">
            <v>03ONTARIO43</v>
          </cell>
          <cell r="B1852" t="str">
            <v>EXCHANGE</v>
          </cell>
          <cell r="C1852" t="str">
            <v>STOPGap</v>
          </cell>
          <cell r="D1852">
            <v>41883</v>
          </cell>
          <cell r="E1852" t="str">
            <v>PRODUCT</v>
          </cell>
          <cell r="F1852" t="str">
            <v>ONTARIO43</v>
          </cell>
          <cell r="G1852" t="str">
            <v>ONTARIO</v>
          </cell>
          <cell r="H1852">
            <v>43</v>
          </cell>
          <cell r="I1852" t="str">
            <v>KAREN MAERSK</v>
          </cell>
          <cell r="J1852" t="str">
            <v>PMS</v>
          </cell>
          <cell r="M1852">
            <v>41933</v>
          </cell>
          <cell r="N1852">
            <v>31884.699000000001</v>
          </cell>
          <cell r="O1852">
            <v>31909.236000000001</v>
          </cell>
          <cell r="P1852">
            <v>867.96199999999999</v>
          </cell>
          <cell r="R1852">
            <v>27696006.09</v>
          </cell>
          <cell r="T1852">
            <v>823054.17</v>
          </cell>
          <cell r="X1852">
            <v>0</v>
          </cell>
          <cell r="Y1852">
            <v>871.58</v>
          </cell>
          <cell r="Z1852">
            <v>27811451.912880003</v>
          </cell>
          <cell r="AA1852">
            <v>866.61</v>
          </cell>
          <cell r="AB1852">
            <v>27652863.009959999</v>
          </cell>
          <cell r="AC1852">
            <v>789</v>
          </cell>
          <cell r="AD1852">
            <v>41929</v>
          </cell>
          <cell r="AE1852" t="str">
            <v/>
          </cell>
          <cell r="AF1852">
            <v>3.6180000000000518</v>
          </cell>
          <cell r="AG1852">
            <v>-4</v>
          </cell>
          <cell r="AH1852">
            <v>41929</v>
          </cell>
          <cell r="AI1852">
            <v>41935</v>
          </cell>
          <cell r="AJ1852" t="str">
            <v>PGABM00</v>
          </cell>
          <cell r="AK1852" t="str">
            <v>LAYCAN</v>
          </cell>
          <cell r="AL1852" t="e">
            <v>#VALUE!</v>
          </cell>
          <cell r="AM1852" t="e">
            <v>#DIV/0!</v>
          </cell>
          <cell r="AN1852">
            <v>0</v>
          </cell>
          <cell r="AO1852" t="e">
            <v>#VALUE!</v>
          </cell>
          <cell r="AP1852" t="e">
            <v>#VALUE!</v>
          </cell>
          <cell r="AQ1852">
            <v>25.79</v>
          </cell>
          <cell r="AR1852">
            <v>0</v>
          </cell>
          <cell r="AS1852">
            <v>81.28</v>
          </cell>
          <cell r="AT1852">
            <v>3</v>
          </cell>
          <cell r="AU1852">
            <v>-43143.080040000379</v>
          </cell>
          <cell r="AV1852" t="str">
            <v/>
          </cell>
          <cell r="AW1852" t="str">
            <v>PMS211014</v>
          </cell>
          <cell r="AX1852">
            <v>41913</v>
          </cell>
        </row>
        <row r="1853">
          <cell r="A1853" t="str">
            <v>00ONTARIO44</v>
          </cell>
          <cell r="B1853" t="str">
            <v>EXCHANGE</v>
          </cell>
          <cell r="C1853" t="str">
            <v>STOPGap</v>
          </cell>
          <cell r="D1853">
            <v>41944</v>
          </cell>
          <cell r="E1853" t="str">
            <v>CRUDE OIL</v>
          </cell>
          <cell r="F1853" t="str">
            <v>ONTARIO44</v>
          </cell>
          <cell r="G1853" t="str">
            <v>ONTARIO</v>
          </cell>
          <cell r="H1853">
            <v>44</v>
          </cell>
          <cell r="I1853" t="str">
            <v>FRONT ULL</v>
          </cell>
          <cell r="J1853" t="str">
            <v>BONNY</v>
          </cell>
          <cell r="M1853">
            <v>41948</v>
          </cell>
          <cell r="O1853">
            <v>128132.29992303434</v>
          </cell>
          <cell r="R1853">
            <v>78658171.090000004</v>
          </cell>
          <cell r="S1853">
            <v>948935</v>
          </cell>
          <cell r="X1853">
            <v>0</v>
          </cell>
          <cell r="Y1853">
            <v>82.891000000000005</v>
          </cell>
          <cell r="Z1853">
            <v>10621014.472920241</v>
          </cell>
          <cell r="AA1853" t="str">
            <v/>
          </cell>
          <cell r="AB1853" t="e">
            <v>#VALUE!</v>
          </cell>
          <cell r="AC1853" t="e">
            <v>#VALUE!</v>
          </cell>
          <cell r="AD1853" t="str">
            <v/>
          </cell>
          <cell r="AE1853" t="str">
            <v/>
          </cell>
          <cell r="AF1853">
            <v>0</v>
          </cell>
          <cell r="AG1853" t="e">
            <v>#VALUE!</v>
          </cell>
          <cell r="AH1853">
            <v>41946</v>
          </cell>
          <cell r="AI1853">
            <v>41950</v>
          </cell>
          <cell r="AJ1853" t="str">
            <v>PCAAS00</v>
          </cell>
          <cell r="AK1853" t="str">
            <v>LAYCAN</v>
          </cell>
          <cell r="AL1853" t="e">
            <v>#VALUE!</v>
          </cell>
          <cell r="AM1853" t="e">
            <v>#DIV/0!</v>
          </cell>
          <cell r="AN1853">
            <v>0</v>
          </cell>
          <cell r="AO1853" t="e">
            <v>#VALUE!</v>
          </cell>
          <cell r="AP1853" t="e">
            <v>#VALUE!</v>
          </cell>
          <cell r="AQ1853">
            <v>0</v>
          </cell>
          <cell r="AR1853">
            <v>0</v>
          </cell>
          <cell r="AS1853">
            <v>1.2</v>
          </cell>
          <cell r="AT1853">
            <v>0</v>
          </cell>
          <cell r="AU1853">
            <v>0</v>
          </cell>
          <cell r="AV1853" t="str">
            <v>PROMPT</v>
          </cell>
          <cell r="AW1853" t="str">
            <v>BONNY051114</v>
          </cell>
          <cell r="AX1853">
            <v>41944</v>
          </cell>
        </row>
        <row r="1854">
          <cell r="A1854" t="str">
            <v>01ONTARIO44</v>
          </cell>
          <cell r="B1854" t="str">
            <v>EXCHANGE</v>
          </cell>
          <cell r="C1854" t="str">
            <v>STOPGap</v>
          </cell>
          <cell r="D1854">
            <v>41944</v>
          </cell>
          <cell r="E1854" t="str">
            <v>PRODUCT</v>
          </cell>
          <cell r="F1854" t="str">
            <v>ONTARIO44</v>
          </cell>
          <cell r="G1854" t="str">
            <v>ONTARIO</v>
          </cell>
          <cell r="H1854">
            <v>44</v>
          </cell>
          <cell r="I1854" t="str">
            <v>MARIANN</v>
          </cell>
          <cell r="J1854" t="str">
            <v>PMS</v>
          </cell>
          <cell r="M1854">
            <v>41932</v>
          </cell>
          <cell r="O1854">
            <v>60103.696000000004</v>
          </cell>
          <cell r="P1854">
            <v>871.23</v>
          </cell>
          <cell r="R1854">
            <v>52364143.07</v>
          </cell>
          <cell r="T1854">
            <v>109426.74</v>
          </cell>
          <cell r="X1854">
            <v>0</v>
          </cell>
          <cell r="Y1854">
            <v>871.23</v>
          </cell>
          <cell r="Z1854">
            <v>52364143.066080004</v>
          </cell>
          <cell r="AA1854">
            <v>866.61</v>
          </cell>
          <cell r="AB1854">
            <v>52086463.990560003</v>
          </cell>
          <cell r="AC1854">
            <v>783</v>
          </cell>
          <cell r="AD1854">
            <v>41978</v>
          </cell>
          <cell r="AE1854" t="str">
            <v/>
          </cell>
          <cell r="AF1854">
            <v>0</v>
          </cell>
          <cell r="AG1854">
            <v>46</v>
          </cell>
          <cell r="AH1854">
            <v>41928</v>
          </cell>
          <cell r="AI1854">
            <v>41934</v>
          </cell>
          <cell r="AJ1854" t="str">
            <v>PGABM00</v>
          </cell>
          <cell r="AK1854" t="str">
            <v>LAYCAN</v>
          </cell>
          <cell r="AL1854" t="e">
            <v>#VALUE!</v>
          </cell>
          <cell r="AM1854" t="e">
            <v>#DIV/0!</v>
          </cell>
          <cell r="AN1854">
            <v>0</v>
          </cell>
          <cell r="AO1854" t="e">
            <v>#VALUE!</v>
          </cell>
          <cell r="AP1854" t="e">
            <v>#VALUE!</v>
          </cell>
          <cell r="AQ1854">
            <v>1.82</v>
          </cell>
          <cell r="AR1854">
            <v>0</v>
          </cell>
          <cell r="AS1854">
            <v>81.28</v>
          </cell>
          <cell r="AT1854">
            <v>1</v>
          </cell>
          <cell r="AU1854">
            <v>-277679.07943999767</v>
          </cell>
          <cell r="AV1854" t="str">
            <v/>
          </cell>
          <cell r="AW1854" t="str">
            <v>PMS201014</v>
          </cell>
          <cell r="AX1854">
            <v>41913</v>
          </cell>
        </row>
        <row r="1855">
          <cell r="A1855" t="str">
            <v>02ONTARIO44</v>
          </cell>
          <cell r="B1855" t="str">
            <v>EXCHANGE</v>
          </cell>
          <cell r="C1855" t="str">
            <v>STOPGap</v>
          </cell>
          <cell r="D1855">
            <v>41944</v>
          </cell>
          <cell r="E1855" t="str">
            <v>PRODUCT</v>
          </cell>
          <cell r="F1855" t="str">
            <v>ONTARIO44</v>
          </cell>
          <cell r="G1855" t="str">
            <v>ONTARIO</v>
          </cell>
          <cell r="H1855">
            <v>44</v>
          </cell>
          <cell r="I1855" t="str">
            <v>STENA CONCERT</v>
          </cell>
          <cell r="J1855" t="str">
            <v>PMS</v>
          </cell>
          <cell r="L1855">
            <v>41991</v>
          </cell>
          <cell r="M1855">
            <v>41972</v>
          </cell>
          <cell r="O1855">
            <v>32947.887000000002</v>
          </cell>
          <cell r="P1855">
            <v>782.33</v>
          </cell>
          <cell r="R1855">
            <v>25776120.440000001</v>
          </cell>
          <cell r="T1855">
            <v>412301.39</v>
          </cell>
          <cell r="X1855">
            <v>0</v>
          </cell>
          <cell r="Y1855">
            <v>782.33</v>
          </cell>
          <cell r="Z1855">
            <v>25776120.436710004</v>
          </cell>
          <cell r="AA1855">
            <v>799.18</v>
          </cell>
          <cell r="AB1855">
            <v>26331292.332660001</v>
          </cell>
          <cell r="AC1855">
            <v>651</v>
          </cell>
          <cell r="AD1855">
            <v>41978</v>
          </cell>
          <cell r="AE1855" t="str">
            <v>Sat</v>
          </cell>
          <cell r="AF1855">
            <v>0</v>
          </cell>
          <cell r="AG1855">
            <v>6</v>
          </cell>
          <cell r="AH1855">
            <v>41969</v>
          </cell>
          <cell r="AI1855">
            <v>41975</v>
          </cell>
          <cell r="AJ1855" t="str">
            <v>PGABM00</v>
          </cell>
          <cell r="AK1855" t="str">
            <v>LAYCAN</v>
          </cell>
          <cell r="AL1855" t="e">
            <v>#VALUE!</v>
          </cell>
          <cell r="AM1855" t="e">
            <v>#DIV/0!</v>
          </cell>
          <cell r="AN1855">
            <v>0</v>
          </cell>
          <cell r="AO1855" t="e">
            <v>#VALUE!</v>
          </cell>
          <cell r="AP1855" t="e">
            <v>#VALUE!</v>
          </cell>
          <cell r="AQ1855">
            <v>12.51</v>
          </cell>
          <cell r="AR1855">
            <v>0</v>
          </cell>
          <cell r="AS1855">
            <v>81.28</v>
          </cell>
          <cell r="AT1855">
            <v>2</v>
          </cell>
          <cell r="AU1855">
            <v>555171.89265999943</v>
          </cell>
          <cell r="AV1855" t="str">
            <v/>
          </cell>
          <cell r="AW1855" t="str">
            <v>PMS291114</v>
          </cell>
          <cell r="AX1855">
            <v>41944</v>
          </cell>
        </row>
        <row r="1856">
          <cell r="A1856" t="str">
            <v>00ONTARIO45</v>
          </cell>
          <cell r="B1856" t="str">
            <v>EXCHANGE</v>
          </cell>
          <cell r="C1856" t="str">
            <v>STOPGap</v>
          </cell>
          <cell r="D1856">
            <v>41944</v>
          </cell>
          <cell r="E1856" t="str">
            <v>CRUDE OIL</v>
          </cell>
          <cell r="F1856" t="str">
            <v>ONTARIO45</v>
          </cell>
          <cell r="G1856" t="str">
            <v>ONTARIO</v>
          </cell>
          <cell r="H1856">
            <v>45</v>
          </cell>
          <cell r="I1856" t="str">
            <v>TAIPAN</v>
          </cell>
          <cell r="J1856" t="str">
            <v>QUA_IBOE</v>
          </cell>
          <cell r="M1856">
            <v>41966</v>
          </cell>
          <cell r="O1856">
            <v>126473.98766960944</v>
          </cell>
          <cell r="R1856">
            <v>74893231.760000005</v>
          </cell>
          <cell r="S1856">
            <v>949807</v>
          </cell>
          <cell r="T1856">
            <v>31038.560000000001</v>
          </cell>
          <cell r="X1856">
            <v>0</v>
          </cell>
          <cell r="Y1856">
            <v>76.546000000000006</v>
          </cell>
          <cell r="Z1856">
            <v>9681077.8601579256</v>
          </cell>
          <cell r="AA1856" t="str">
            <v/>
          </cell>
          <cell r="AB1856" t="e">
            <v>#VALUE!</v>
          </cell>
          <cell r="AC1856" t="e">
            <v>#VALUE!</v>
          </cell>
          <cell r="AD1856" t="str">
            <v/>
          </cell>
          <cell r="AE1856" t="str">
            <v>Sun</v>
          </cell>
          <cell r="AF1856">
            <v>0</v>
          </cell>
          <cell r="AG1856" t="e">
            <v>#VALUE!</v>
          </cell>
          <cell r="AH1856">
            <v>41963</v>
          </cell>
          <cell r="AI1856">
            <v>41969</v>
          </cell>
          <cell r="AJ1856" t="str">
            <v>PCAAS00</v>
          </cell>
          <cell r="AK1856" t="str">
            <v>LAYCAN</v>
          </cell>
          <cell r="AL1856" t="e">
            <v>#VALUE!</v>
          </cell>
          <cell r="AM1856" t="e">
            <v>#DIV/0!</v>
          </cell>
          <cell r="AN1856">
            <v>0</v>
          </cell>
          <cell r="AO1856" t="e">
            <v>#VALUE!</v>
          </cell>
          <cell r="AP1856" t="e">
            <v>#VALUE!</v>
          </cell>
          <cell r="AQ1856">
            <v>0.25</v>
          </cell>
          <cell r="AR1856">
            <v>0</v>
          </cell>
          <cell r="AS1856">
            <v>1.2</v>
          </cell>
          <cell r="AT1856">
            <v>0</v>
          </cell>
          <cell r="AU1856">
            <v>0</v>
          </cell>
          <cell r="AV1856" t="str">
            <v>PROMPT</v>
          </cell>
          <cell r="AW1856" t="str">
            <v>QUA_IBOE231114</v>
          </cell>
          <cell r="AX1856">
            <v>41944</v>
          </cell>
        </row>
        <row r="1857">
          <cell r="A1857" t="str">
            <v>01ONTARIO45</v>
          </cell>
          <cell r="B1857" t="str">
            <v>EXCHANGE</v>
          </cell>
          <cell r="C1857" t="str">
            <v>STOPGap</v>
          </cell>
          <cell r="D1857">
            <v>41944</v>
          </cell>
          <cell r="E1857" t="str">
            <v>PRODUCT</v>
          </cell>
          <cell r="F1857" t="str">
            <v>ONTARIO45</v>
          </cell>
          <cell r="G1857" t="str">
            <v>ONTARIO</v>
          </cell>
          <cell r="H1857">
            <v>45</v>
          </cell>
          <cell r="I1857" t="str">
            <v>SEA HERMES</v>
          </cell>
          <cell r="J1857" t="str">
            <v>DPK</v>
          </cell>
          <cell r="L1857">
            <v>41990</v>
          </cell>
          <cell r="M1857">
            <v>41968</v>
          </cell>
          <cell r="N1857">
            <v>30015.519</v>
          </cell>
          <cell r="O1857">
            <v>37573.968999999997</v>
          </cell>
          <cell r="P1857">
            <v>840.03</v>
          </cell>
          <cell r="R1857">
            <v>31563261.18</v>
          </cell>
          <cell r="T1857">
            <v>322734.59000000003</v>
          </cell>
          <cell r="X1857">
            <v>0</v>
          </cell>
          <cell r="Y1857">
            <v>840.03</v>
          </cell>
          <cell r="Z1857">
            <v>31563261.179069996</v>
          </cell>
          <cell r="AA1857">
            <v>815.02</v>
          </cell>
          <cell r="AB1857">
            <v>30623536.214379996</v>
          </cell>
          <cell r="AC1857">
            <v>760.5</v>
          </cell>
          <cell r="AD1857">
            <v>41996</v>
          </cell>
          <cell r="AE1857" t="str">
            <v/>
          </cell>
          <cell r="AF1857">
            <v>0</v>
          </cell>
          <cell r="AG1857">
            <v>28</v>
          </cell>
          <cell r="AH1857">
            <v>41964</v>
          </cell>
          <cell r="AI1857">
            <v>41970</v>
          </cell>
          <cell r="AJ1857" t="str">
            <v>PJAAU00</v>
          </cell>
          <cell r="AK1857" t="str">
            <v>LAYCAN</v>
          </cell>
          <cell r="AL1857" t="e">
            <v>#VALUE!</v>
          </cell>
          <cell r="AM1857" t="e">
            <v>#DIV/0!</v>
          </cell>
          <cell r="AN1857">
            <v>0</v>
          </cell>
          <cell r="AO1857" t="e">
            <v>#VALUE!</v>
          </cell>
          <cell r="AP1857" t="e">
            <v>#VALUE!</v>
          </cell>
          <cell r="AQ1857">
            <v>8.59</v>
          </cell>
          <cell r="AR1857">
            <v>0</v>
          </cell>
          <cell r="AS1857">
            <v>86.28</v>
          </cell>
          <cell r="AT1857">
            <v>1</v>
          </cell>
          <cell r="AU1857">
            <v>-939724.96562000364</v>
          </cell>
          <cell r="AV1857" t="str">
            <v/>
          </cell>
          <cell r="AW1857" t="str">
            <v>DPK251114</v>
          </cell>
          <cell r="AX1857">
            <v>41944</v>
          </cell>
        </row>
        <row r="1858">
          <cell r="A1858" t="str">
            <v>02ONTARIO45</v>
          </cell>
          <cell r="B1858" t="str">
            <v>EXCHANGE</v>
          </cell>
          <cell r="C1858" t="str">
            <v>STOPGap</v>
          </cell>
          <cell r="D1858">
            <v>41944</v>
          </cell>
          <cell r="E1858" t="str">
            <v>PRODUCT</v>
          </cell>
          <cell r="F1858" t="str">
            <v>ONTARIO45</v>
          </cell>
          <cell r="G1858" t="str">
            <v>ONTARIO</v>
          </cell>
          <cell r="H1858">
            <v>45</v>
          </cell>
          <cell r="I1858" t="str">
            <v>ST JACOBS</v>
          </cell>
          <cell r="J1858" t="str">
            <v>DPK</v>
          </cell>
          <cell r="L1858">
            <v>41998</v>
          </cell>
          <cell r="M1858">
            <v>41974</v>
          </cell>
          <cell r="N1858">
            <v>30015.519</v>
          </cell>
          <cell r="O1858">
            <v>38060.987000000001</v>
          </cell>
          <cell r="P1858">
            <v>793.12599999999998</v>
          </cell>
          <cell r="R1858">
            <v>30187165.469999999</v>
          </cell>
          <cell r="T1858">
            <v>861513.89</v>
          </cell>
          <cell r="X1858">
            <v>0</v>
          </cell>
          <cell r="Y1858">
            <v>793.43</v>
          </cell>
          <cell r="Z1858">
            <v>30198728.915409997</v>
          </cell>
          <cell r="AA1858">
            <v>682.99</v>
          </cell>
          <cell r="AB1858">
            <v>25995273.511130001</v>
          </cell>
          <cell r="AC1858">
            <v>707</v>
          </cell>
          <cell r="AD1858">
            <v>41996</v>
          </cell>
          <cell r="AE1858" t="str">
            <v/>
          </cell>
          <cell r="AF1858">
            <v>0.30399999999997362</v>
          </cell>
          <cell r="AG1858">
            <v>22</v>
          </cell>
          <cell r="AH1858">
            <v>41970</v>
          </cell>
          <cell r="AI1858">
            <v>41976</v>
          </cell>
          <cell r="AJ1858" t="str">
            <v>PJAAU00</v>
          </cell>
          <cell r="AK1858" t="str">
            <v>LAYCAN</v>
          </cell>
          <cell r="AL1858" t="e">
            <v>#VALUE!</v>
          </cell>
          <cell r="AM1858" t="e">
            <v>#DIV/0!</v>
          </cell>
          <cell r="AN1858">
            <v>0</v>
          </cell>
          <cell r="AO1858" t="e">
            <v>#VALUE!</v>
          </cell>
          <cell r="AP1858" t="e">
            <v>#VALUE!</v>
          </cell>
          <cell r="AQ1858">
            <v>22.64</v>
          </cell>
          <cell r="AR1858">
            <v>0</v>
          </cell>
          <cell r="AS1858">
            <v>86.28</v>
          </cell>
          <cell r="AT1858">
            <v>2</v>
          </cell>
          <cell r="AU1858">
            <v>-4191891.9588699974</v>
          </cell>
          <cell r="AV1858" t="str">
            <v/>
          </cell>
          <cell r="AW1858" t="str">
            <v>DPK011214</v>
          </cell>
          <cell r="AX1858">
            <v>41974</v>
          </cell>
        </row>
        <row r="1859">
          <cell r="A1859" t="str">
            <v>03ONTARIO45</v>
          </cell>
          <cell r="B1859" t="str">
            <v>EXCHANGE</v>
          </cell>
          <cell r="C1859" t="str">
            <v>STOPGap</v>
          </cell>
          <cell r="D1859">
            <v>41944</v>
          </cell>
          <cell r="E1859" t="str">
            <v>PRODUCT</v>
          </cell>
          <cell r="F1859" t="str">
            <v>ONTARIO45</v>
          </cell>
          <cell r="G1859" t="str">
            <v>ONTARIO</v>
          </cell>
          <cell r="H1859">
            <v>45</v>
          </cell>
          <cell r="I1859" t="str">
            <v>SOVEREIGN</v>
          </cell>
          <cell r="J1859" t="str">
            <v>PMS</v>
          </cell>
          <cell r="L1859">
            <v>42040</v>
          </cell>
          <cell r="M1859">
            <v>42022</v>
          </cell>
          <cell r="O1859">
            <v>30093.839</v>
          </cell>
          <cell r="P1859">
            <v>557.37</v>
          </cell>
          <cell r="R1859">
            <v>16773412.060000001</v>
          </cell>
          <cell r="X1859">
            <v>0</v>
          </cell>
          <cell r="Y1859">
            <v>557.58000000000004</v>
          </cell>
          <cell r="Z1859">
            <v>16779722.749620002</v>
          </cell>
          <cell r="AA1859">
            <v>506.04570000000001</v>
          </cell>
          <cell r="AB1859">
            <v>15228857.822442301</v>
          </cell>
          <cell r="AC1859">
            <v>480.25</v>
          </cell>
          <cell r="AD1859">
            <v>41996</v>
          </cell>
          <cell r="AE1859" t="str">
            <v>Sun</v>
          </cell>
          <cell r="AF1859">
            <v>0.21000000000003638</v>
          </cell>
          <cell r="AG1859">
            <v>-26</v>
          </cell>
          <cell r="AH1859">
            <v>42019</v>
          </cell>
          <cell r="AI1859">
            <v>42025</v>
          </cell>
          <cell r="AJ1859" t="str">
            <v>PGABM00</v>
          </cell>
          <cell r="AK1859" t="str">
            <v>LAYCAN</v>
          </cell>
          <cell r="AL1859" t="e">
            <v>#VALUE!</v>
          </cell>
          <cell r="AM1859" t="e">
            <v>#DIV/0!</v>
          </cell>
          <cell r="AN1859">
            <v>0</v>
          </cell>
          <cell r="AO1859" t="e">
            <v>#VALUE!</v>
          </cell>
          <cell r="AP1859" t="e">
            <v>#VALUE!</v>
          </cell>
          <cell r="AQ1859">
            <v>0</v>
          </cell>
          <cell r="AR1859">
            <v>0</v>
          </cell>
          <cell r="AS1859">
            <v>81.28</v>
          </cell>
          <cell r="AT1859">
            <v>3</v>
          </cell>
          <cell r="AU1859">
            <v>-1544554.2375576999</v>
          </cell>
          <cell r="AV1859" t="str">
            <v/>
          </cell>
          <cell r="AW1859" t="str">
            <v>PMS180115</v>
          </cell>
          <cell r="AX1859">
            <v>42005</v>
          </cell>
        </row>
        <row r="1860">
          <cell r="A1860" t="str">
            <v>00ONTARIO46</v>
          </cell>
          <cell r="B1860" t="str">
            <v>EXCHANGE</v>
          </cell>
          <cell r="C1860" t="str">
            <v>STOPGap</v>
          </cell>
          <cell r="D1860">
            <v>41974</v>
          </cell>
          <cell r="E1860" t="str">
            <v>CRUDE OIL</v>
          </cell>
          <cell r="F1860" t="str">
            <v>ONTARIO46</v>
          </cell>
          <cell r="G1860" t="str">
            <v>ONTARIO</v>
          </cell>
          <cell r="H1860">
            <v>46</v>
          </cell>
          <cell r="I1860" t="str">
            <v>ELIZA</v>
          </cell>
          <cell r="J1860" t="str">
            <v>QUA_IBOE</v>
          </cell>
          <cell r="M1860">
            <v>41998</v>
          </cell>
          <cell r="O1860">
            <v>126464.00085220842</v>
          </cell>
          <cell r="R1860">
            <v>57140625.780000001</v>
          </cell>
          <cell r="S1860">
            <v>949732</v>
          </cell>
          <cell r="X1860">
            <v>0</v>
          </cell>
          <cell r="Y1860">
            <v>56.232999999999997</v>
          </cell>
          <cell r="Z1860">
            <v>7111450.1599222356</v>
          </cell>
          <cell r="AA1860" t="str">
            <v/>
          </cell>
          <cell r="AB1860" t="e">
            <v>#VALUE!</v>
          </cell>
          <cell r="AC1860" t="e">
            <v>#VALUE!</v>
          </cell>
          <cell r="AD1860" t="str">
            <v/>
          </cell>
          <cell r="AE1860" t="str">
            <v>Thu</v>
          </cell>
          <cell r="AF1860">
            <v>0</v>
          </cell>
          <cell r="AG1860" t="e">
            <v>#VALUE!</v>
          </cell>
          <cell r="AH1860">
            <v>41996</v>
          </cell>
          <cell r="AI1860">
            <v>42004</v>
          </cell>
          <cell r="AJ1860" t="str">
            <v>PCAAS00</v>
          </cell>
          <cell r="AK1860" t="str">
            <v>LAYCAN</v>
          </cell>
          <cell r="AL1860" t="e">
            <v>#VALUE!</v>
          </cell>
          <cell r="AM1860" t="e">
            <v>#DIV/0!</v>
          </cell>
          <cell r="AN1860">
            <v>0</v>
          </cell>
          <cell r="AO1860" t="e">
            <v>#VALUE!</v>
          </cell>
          <cell r="AP1860" t="e">
            <v>#VALUE!</v>
          </cell>
          <cell r="AQ1860">
            <v>0</v>
          </cell>
          <cell r="AR1860">
            <v>0</v>
          </cell>
          <cell r="AS1860">
            <v>1.28</v>
          </cell>
          <cell r="AT1860">
            <v>0</v>
          </cell>
          <cell r="AU1860">
            <v>0</v>
          </cell>
          <cell r="AV1860" t="str">
            <v>PROMPT</v>
          </cell>
          <cell r="AW1860" t="str">
            <v>QUA_IBOE251214</v>
          </cell>
          <cell r="AX1860">
            <v>41974</v>
          </cell>
        </row>
        <row r="1861">
          <cell r="A1861" t="str">
            <v>01ONTARIO46</v>
          </cell>
          <cell r="B1861" t="str">
            <v>EXCHANGE</v>
          </cell>
          <cell r="C1861" t="str">
            <v>STOPGap</v>
          </cell>
          <cell r="D1861">
            <v>41974</v>
          </cell>
          <cell r="E1861" t="str">
            <v>PRODUCT</v>
          </cell>
          <cell r="F1861" t="str">
            <v>ONTARIO46</v>
          </cell>
          <cell r="G1861" t="str">
            <v>ONTARIO</v>
          </cell>
          <cell r="H1861">
            <v>46</v>
          </cell>
          <cell r="I1861" t="str">
            <v>SOVEREIGN</v>
          </cell>
          <cell r="J1861" t="str">
            <v>PMS</v>
          </cell>
          <cell r="L1861">
            <v>42040</v>
          </cell>
          <cell r="M1861">
            <v>42022</v>
          </cell>
          <cell r="O1861">
            <v>30093.839</v>
          </cell>
          <cell r="P1861">
            <v>557.37</v>
          </cell>
          <cell r="R1861">
            <v>16773412.060000001</v>
          </cell>
          <cell r="X1861">
            <v>0</v>
          </cell>
          <cell r="Y1861">
            <v>557.58000000000004</v>
          </cell>
          <cell r="Z1861">
            <v>16779722.749620002</v>
          </cell>
          <cell r="AA1861">
            <v>506.04570000000001</v>
          </cell>
          <cell r="AB1861">
            <v>15228857.822442301</v>
          </cell>
          <cell r="AC1861">
            <v>480.25</v>
          </cell>
          <cell r="AD1861">
            <v>42028</v>
          </cell>
          <cell r="AE1861" t="str">
            <v>Sun</v>
          </cell>
          <cell r="AF1861">
            <v>0.21000000000003638</v>
          </cell>
          <cell r="AG1861">
            <v>6</v>
          </cell>
          <cell r="AH1861">
            <v>42019</v>
          </cell>
          <cell r="AI1861">
            <v>42025</v>
          </cell>
          <cell r="AJ1861" t="str">
            <v>PGABM00</v>
          </cell>
          <cell r="AK1861" t="str">
            <v>LAYCAN</v>
          </cell>
          <cell r="AL1861" t="e">
            <v>#VALUE!</v>
          </cell>
          <cell r="AM1861" t="e">
            <v>#DIV/0!</v>
          </cell>
          <cell r="AN1861">
            <v>0</v>
          </cell>
          <cell r="AO1861" t="e">
            <v>#VALUE!</v>
          </cell>
          <cell r="AP1861" t="e">
            <v>#VALUE!</v>
          </cell>
          <cell r="AQ1861">
            <v>0</v>
          </cell>
          <cell r="AR1861">
            <v>0</v>
          </cell>
          <cell r="AS1861">
            <v>81.28</v>
          </cell>
          <cell r="AT1861">
            <v>1</v>
          </cell>
          <cell r="AU1861">
            <v>-1544554.2375576999</v>
          </cell>
          <cell r="AV1861" t="str">
            <v/>
          </cell>
          <cell r="AW1861" t="str">
            <v>PMS180115</v>
          </cell>
          <cell r="AX1861">
            <v>42005</v>
          </cell>
        </row>
        <row r="1862">
          <cell r="A1862" t="str">
            <v>02ONTARIO46</v>
          </cell>
          <cell r="B1862" t="str">
            <v>EXCHANGE</v>
          </cell>
          <cell r="C1862" t="str">
            <v>STOPGap</v>
          </cell>
          <cell r="D1862">
            <v>41974</v>
          </cell>
          <cell r="E1862" t="str">
            <v>PRODUCT</v>
          </cell>
          <cell r="F1862" t="str">
            <v>ONTARIO46</v>
          </cell>
          <cell r="G1862" t="str">
            <v>ONTARIO</v>
          </cell>
          <cell r="H1862">
            <v>46</v>
          </cell>
          <cell r="I1862" t="str">
            <v>MARE CARIBBEAN</v>
          </cell>
          <cell r="J1862" t="str">
            <v>PMS</v>
          </cell>
          <cell r="M1862">
            <v>42109</v>
          </cell>
          <cell r="P1862">
            <v>0</v>
          </cell>
          <cell r="X1862">
            <v>0</v>
          </cell>
          <cell r="Y1862">
            <v>709.03</v>
          </cell>
          <cell r="Z1862">
            <v>0</v>
          </cell>
          <cell r="AA1862">
            <v>662.1751684210526</v>
          </cell>
          <cell r="AB1862">
            <v>0</v>
          </cell>
          <cell r="AC1862">
            <v>630.75</v>
          </cell>
          <cell r="AD1862">
            <v>42028</v>
          </cell>
          <cell r="AE1862" t="str">
            <v/>
          </cell>
          <cell r="AF1862">
            <v>709.03</v>
          </cell>
          <cell r="AG1862">
            <v>-81</v>
          </cell>
          <cell r="AH1862">
            <v>42107</v>
          </cell>
          <cell r="AI1862">
            <v>42111</v>
          </cell>
          <cell r="AJ1862" t="str">
            <v>PGABM00</v>
          </cell>
          <cell r="AK1862" t="str">
            <v>LAYCAN</v>
          </cell>
          <cell r="AL1862" t="e">
            <v>#VALUE!</v>
          </cell>
          <cell r="AM1862" t="e">
            <v>#DIV/0!</v>
          </cell>
          <cell r="AN1862">
            <v>0</v>
          </cell>
          <cell r="AO1862" t="e">
            <v>#VALUE!</v>
          </cell>
          <cell r="AP1862" t="e">
            <v>#VALUE!</v>
          </cell>
          <cell r="AQ1862">
            <v>0</v>
          </cell>
          <cell r="AR1862">
            <v>0</v>
          </cell>
          <cell r="AS1862">
            <v>81.28</v>
          </cell>
          <cell r="AT1862">
            <v>2</v>
          </cell>
          <cell r="AU1862">
            <v>0</v>
          </cell>
          <cell r="AV1862" t="str">
            <v/>
          </cell>
          <cell r="AW1862" t="str">
            <v>PMS150415</v>
          </cell>
          <cell r="AX1862">
            <v>42095</v>
          </cell>
        </row>
        <row r="1863">
          <cell r="A1863" t="str">
            <v>03ONTARIO46</v>
          </cell>
          <cell r="B1863" t="str">
            <v>EXCHANGE</v>
          </cell>
          <cell r="C1863" t="str">
            <v>STOPGap</v>
          </cell>
          <cell r="D1863">
            <v>41974</v>
          </cell>
          <cell r="E1863" t="str">
            <v>PRODUCT</v>
          </cell>
          <cell r="F1863" t="str">
            <v>ONTARIO46</v>
          </cell>
          <cell r="G1863" t="str">
            <v>ONTARIO</v>
          </cell>
          <cell r="H1863">
            <v>46</v>
          </cell>
          <cell r="I1863" t="str">
            <v>ISOLA BIANCA</v>
          </cell>
          <cell r="J1863" t="str">
            <v>PMS</v>
          </cell>
          <cell r="L1863">
            <v>42111</v>
          </cell>
          <cell r="M1863">
            <v>42109</v>
          </cell>
          <cell r="O1863">
            <v>35034.529000000002</v>
          </cell>
          <cell r="P1863">
            <v>680.73</v>
          </cell>
          <cell r="R1863">
            <v>23849054.93</v>
          </cell>
          <cell r="X1863">
            <v>0</v>
          </cell>
          <cell r="Y1863">
            <v>709.03</v>
          </cell>
          <cell r="Z1863">
            <v>24840532.096870001</v>
          </cell>
          <cell r="AA1863">
            <v>662.1751684210526</v>
          </cell>
          <cell r="AB1863">
            <v>23198995.141127255</v>
          </cell>
          <cell r="AC1863">
            <v>630.75</v>
          </cell>
          <cell r="AD1863">
            <v>42028</v>
          </cell>
          <cell r="AE1863" t="str">
            <v/>
          </cell>
          <cell r="AF1863">
            <v>28.299999999999955</v>
          </cell>
          <cell r="AG1863">
            <v>-81</v>
          </cell>
          <cell r="AH1863">
            <v>42107</v>
          </cell>
          <cell r="AI1863">
            <v>42111</v>
          </cell>
          <cell r="AJ1863" t="str">
            <v>PGABM00</v>
          </cell>
          <cell r="AK1863" t="str">
            <v>LAYCAN</v>
          </cell>
          <cell r="AL1863" t="e">
            <v>#VALUE!</v>
          </cell>
          <cell r="AM1863" t="e">
            <v>#DIV/0!</v>
          </cell>
          <cell r="AN1863">
            <v>0</v>
          </cell>
          <cell r="AO1863" t="e">
            <v>#VALUE!</v>
          </cell>
          <cell r="AP1863" t="e">
            <v>#VALUE!</v>
          </cell>
          <cell r="AQ1863">
            <v>0</v>
          </cell>
          <cell r="AR1863">
            <v>0</v>
          </cell>
          <cell r="AS1863">
            <v>81.28</v>
          </cell>
          <cell r="AT1863">
            <v>3</v>
          </cell>
          <cell r="AU1863">
            <v>-650059.78887274489</v>
          </cell>
          <cell r="AV1863" t="str">
            <v/>
          </cell>
          <cell r="AW1863" t="str">
            <v>PMS150415</v>
          </cell>
          <cell r="AX1863">
            <v>42095</v>
          </cell>
        </row>
        <row r="1864">
          <cell r="A1864" t="str">
            <v>00TALEVERAS01</v>
          </cell>
          <cell r="B1864" t="str">
            <v>EXCHANGE</v>
          </cell>
          <cell r="C1864" t="str">
            <v>STOPGap</v>
          </cell>
          <cell r="D1864">
            <v>40603</v>
          </cell>
          <cell r="E1864" t="str">
            <v>CRUDE OIL</v>
          </cell>
          <cell r="F1864" t="str">
            <v>TALEVERAS01</v>
          </cell>
          <cell r="G1864" t="str">
            <v>TALEVERAS</v>
          </cell>
          <cell r="H1864">
            <v>1</v>
          </cell>
          <cell r="I1864" t="str">
            <v>AUTHENTIC</v>
          </cell>
          <cell r="J1864" t="str">
            <v>BONNY</v>
          </cell>
          <cell r="M1864">
            <v>40611</v>
          </cell>
          <cell r="O1864">
            <v>122008.26368165921</v>
          </cell>
          <cell r="R1864">
            <v>103689534.06999999</v>
          </cell>
          <cell r="S1864">
            <v>903581</v>
          </cell>
          <cell r="X1864">
            <v>0</v>
          </cell>
          <cell r="Y1864">
            <v>114.754</v>
          </cell>
          <cell r="Z1864">
            <v>14000936.290525122</v>
          </cell>
          <cell r="AA1864" t="str">
            <v/>
          </cell>
          <cell r="AB1864" t="e">
            <v>#VALUE!</v>
          </cell>
          <cell r="AC1864" t="e">
            <v>#VALUE!</v>
          </cell>
          <cell r="AD1864" t="str">
            <v/>
          </cell>
          <cell r="AE1864" t="str">
            <v/>
          </cell>
          <cell r="AF1864">
            <v>0</v>
          </cell>
          <cell r="AG1864" t="e">
            <v>#VALUE!</v>
          </cell>
          <cell r="AH1864">
            <v>40609</v>
          </cell>
          <cell r="AI1864">
            <v>40613</v>
          </cell>
          <cell r="AJ1864" t="str">
            <v>PCAAS00</v>
          </cell>
          <cell r="AK1864" t="str">
            <v>LAYCAN</v>
          </cell>
          <cell r="AL1864" t="e">
            <v>#VALUE!</v>
          </cell>
          <cell r="AM1864" t="e">
            <v>#DIV/0!</v>
          </cell>
          <cell r="AN1864">
            <v>0</v>
          </cell>
          <cell r="AO1864" t="e">
            <v>#VALUE!</v>
          </cell>
          <cell r="AP1864" t="e">
            <v>#VALUE!</v>
          </cell>
          <cell r="AQ1864">
            <v>0</v>
          </cell>
          <cell r="AR1864">
            <v>0</v>
          </cell>
          <cell r="AS1864">
            <v>2.15</v>
          </cell>
          <cell r="AT1864">
            <v>0</v>
          </cell>
          <cell r="AU1864">
            <v>0</v>
          </cell>
          <cell r="AV1864" t="str">
            <v>PROMPT</v>
          </cell>
          <cell r="AW1864" t="str">
            <v>BONNY090311</v>
          </cell>
          <cell r="AX1864">
            <v>40603</v>
          </cell>
        </row>
        <row r="1865">
          <cell r="A1865" t="str">
            <v>01TALEVERAS01</v>
          </cell>
          <cell r="B1865" t="str">
            <v>EXCHANGE</v>
          </cell>
          <cell r="C1865" t="str">
            <v>STOPGap</v>
          </cell>
          <cell r="D1865">
            <v>40603</v>
          </cell>
          <cell r="E1865" t="str">
            <v>PRODUCT</v>
          </cell>
          <cell r="F1865" t="str">
            <v>TALEVERAS01</v>
          </cell>
          <cell r="G1865" t="str">
            <v>TALEVERAS</v>
          </cell>
          <cell r="H1865">
            <v>1</v>
          </cell>
          <cell r="I1865" t="str">
            <v xml:space="preserve">AS LEVANTIA               </v>
          </cell>
          <cell r="J1865" t="str">
            <v>PMS</v>
          </cell>
          <cell r="M1865">
            <v>40609</v>
          </cell>
          <cell r="N1865">
            <v>31284.43</v>
          </cell>
          <cell r="O1865">
            <v>31257.343000000001</v>
          </cell>
          <cell r="P1865">
            <v>1085.28</v>
          </cell>
          <cell r="R1865">
            <v>33922969.211039998</v>
          </cell>
          <cell r="T1865">
            <v>651671.8750000837</v>
          </cell>
          <cell r="X1865">
            <v>0</v>
          </cell>
          <cell r="Y1865">
            <v>1085.28</v>
          </cell>
          <cell r="Z1865">
            <v>33922969.211039998</v>
          </cell>
          <cell r="AA1865">
            <v>1029.7904347826086</v>
          </cell>
          <cell r="AB1865">
            <v>32188512.838119127</v>
          </cell>
          <cell r="AC1865">
            <v>1020</v>
          </cell>
          <cell r="AD1865">
            <v>40641</v>
          </cell>
          <cell r="AE1865" t="str">
            <v/>
          </cell>
          <cell r="AF1865">
            <v>0</v>
          </cell>
          <cell r="AG1865">
            <v>32</v>
          </cell>
          <cell r="AH1865">
            <v>40605</v>
          </cell>
          <cell r="AI1865">
            <v>40611</v>
          </cell>
          <cell r="AJ1865" t="str">
            <v>PGABM00</v>
          </cell>
          <cell r="AK1865" t="str">
            <v>LAYCAN</v>
          </cell>
          <cell r="AL1865" t="e">
            <v>#VALUE!</v>
          </cell>
          <cell r="AM1865" t="e">
            <v>#DIV/0!</v>
          </cell>
          <cell r="AN1865">
            <v>0</v>
          </cell>
          <cell r="AO1865" t="e">
            <v>#VALUE!</v>
          </cell>
          <cell r="AP1865" t="e">
            <v>#VALUE!</v>
          </cell>
          <cell r="AQ1865">
            <v>20.85</v>
          </cell>
          <cell r="AR1865">
            <v>0</v>
          </cell>
          <cell r="AS1865">
            <v>81.28</v>
          </cell>
          <cell r="AT1865">
            <v>1</v>
          </cell>
          <cell r="AU1865">
            <v>-1734456.3729208708</v>
          </cell>
          <cell r="AV1865" t="str">
            <v/>
          </cell>
          <cell r="AW1865" t="str">
            <v>PMS070311</v>
          </cell>
          <cell r="AX1865">
            <v>40603</v>
          </cell>
        </row>
        <row r="1866">
          <cell r="A1866" t="str">
            <v>02TALEVERAS01</v>
          </cell>
          <cell r="B1866" t="str">
            <v>EXCHANGE</v>
          </cell>
          <cell r="C1866" t="str">
            <v>STOPGap</v>
          </cell>
          <cell r="D1866">
            <v>40603</v>
          </cell>
          <cell r="E1866" t="str">
            <v>PRODUCT</v>
          </cell>
          <cell r="F1866" t="str">
            <v>TALEVERAS01</v>
          </cell>
          <cell r="G1866" t="str">
            <v>TALEVERAS</v>
          </cell>
          <cell r="H1866">
            <v>1</v>
          </cell>
          <cell r="I1866" t="str">
            <v xml:space="preserve">TORM GERTRUDE                                     </v>
          </cell>
          <cell r="J1866" t="str">
            <v>PMS</v>
          </cell>
          <cell r="M1866">
            <v>40609</v>
          </cell>
          <cell r="N1866">
            <v>31389.308000000001</v>
          </cell>
          <cell r="O1866">
            <v>31317.858</v>
          </cell>
          <cell r="P1866">
            <v>1085.28</v>
          </cell>
          <cell r="R1866">
            <v>33988644.930239998</v>
          </cell>
          <cell r="T1866">
            <v>356524.99999993597</v>
          </cell>
          <cell r="X1866">
            <v>0</v>
          </cell>
          <cell r="Y1866">
            <v>1085.28</v>
          </cell>
          <cell r="Z1866">
            <v>33988644.930239998</v>
          </cell>
          <cell r="AA1866">
            <v>1029.7904347826086</v>
          </cell>
          <cell r="AB1866">
            <v>32250830.606279999</v>
          </cell>
          <cell r="AC1866">
            <v>1020</v>
          </cell>
          <cell r="AD1866">
            <v>40641</v>
          </cell>
          <cell r="AE1866" t="str">
            <v/>
          </cell>
          <cell r="AF1866">
            <v>0</v>
          </cell>
          <cell r="AG1866">
            <v>32</v>
          </cell>
          <cell r="AH1866">
            <v>40605</v>
          </cell>
          <cell r="AI1866">
            <v>40611</v>
          </cell>
          <cell r="AJ1866" t="str">
            <v>PGABM00</v>
          </cell>
          <cell r="AK1866" t="str">
            <v>LAYCAN</v>
          </cell>
          <cell r="AL1866" t="e">
            <v>#VALUE!</v>
          </cell>
          <cell r="AM1866" t="e">
            <v>#DIV/0!</v>
          </cell>
          <cell r="AN1866">
            <v>0</v>
          </cell>
          <cell r="AO1866" t="e">
            <v>#VALUE!</v>
          </cell>
          <cell r="AP1866" t="e">
            <v>#VALUE!</v>
          </cell>
          <cell r="AQ1866">
            <v>11.38</v>
          </cell>
          <cell r="AR1866">
            <v>0</v>
          </cell>
          <cell r="AS1866">
            <v>81.28</v>
          </cell>
          <cell r="AT1866">
            <v>2</v>
          </cell>
          <cell r="AU1866">
            <v>-1737814.3239599988</v>
          </cell>
          <cell r="AV1866" t="str">
            <v/>
          </cell>
          <cell r="AW1866" t="str">
            <v>PMS070311</v>
          </cell>
          <cell r="AX1866">
            <v>40603</v>
          </cell>
        </row>
        <row r="1867">
          <cell r="A1867" t="str">
            <v>03TALEVERAS01</v>
          </cell>
          <cell r="B1867" t="str">
            <v>EXCHANGE</v>
          </cell>
          <cell r="C1867" t="str">
            <v>STOPGap</v>
          </cell>
          <cell r="D1867">
            <v>40603</v>
          </cell>
          <cell r="E1867" t="str">
            <v>PRODUCT</v>
          </cell>
          <cell r="F1867" t="str">
            <v>TALEVERAS01</v>
          </cell>
          <cell r="G1867" t="str">
            <v>TALEVERAS</v>
          </cell>
          <cell r="H1867">
            <v>1</v>
          </cell>
          <cell r="I1867" t="str">
            <v xml:space="preserve">TRISTAR DUBAI           </v>
          </cell>
          <cell r="J1867" t="str">
            <v>PMS</v>
          </cell>
          <cell r="M1867">
            <v>40610</v>
          </cell>
          <cell r="N1867">
            <v>36999.305999999997</v>
          </cell>
          <cell r="O1867">
            <v>36719.838000000003</v>
          </cell>
          <cell r="P1867">
            <v>1083.8800000000001</v>
          </cell>
          <cell r="R1867">
            <v>39799898.011440009</v>
          </cell>
          <cell r="T1867">
            <v>210402.77777778101</v>
          </cell>
          <cell r="X1867">
            <v>0</v>
          </cell>
          <cell r="Y1867">
            <v>1083.8800000000001</v>
          </cell>
          <cell r="Z1867">
            <v>39799898.011440009</v>
          </cell>
          <cell r="AA1867">
            <v>1029.7904347826086</v>
          </cell>
          <cell r="AB1867">
            <v>37813737.939166956</v>
          </cell>
          <cell r="AC1867">
            <v>989</v>
          </cell>
          <cell r="AD1867">
            <v>40641</v>
          </cell>
          <cell r="AE1867" t="str">
            <v/>
          </cell>
          <cell r="AF1867">
            <v>0</v>
          </cell>
          <cell r="AG1867">
            <v>31</v>
          </cell>
          <cell r="AH1867">
            <v>40606</v>
          </cell>
          <cell r="AI1867">
            <v>40612</v>
          </cell>
          <cell r="AJ1867" t="str">
            <v>PGABM00</v>
          </cell>
          <cell r="AK1867" t="str">
            <v>LAYCAN</v>
          </cell>
          <cell r="AL1867" t="e">
            <v>#VALUE!</v>
          </cell>
          <cell r="AM1867" t="e">
            <v>#DIV/0!</v>
          </cell>
          <cell r="AN1867">
            <v>0</v>
          </cell>
          <cell r="AO1867" t="e">
            <v>#VALUE!</v>
          </cell>
          <cell r="AP1867" t="e">
            <v>#VALUE!</v>
          </cell>
          <cell r="AQ1867">
            <v>5.73</v>
          </cell>
          <cell r="AR1867">
            <v>0</v>
          </cell>
          <cell r="AS1867">
            <v>81.28</v>
          </cell>
          <cell r="AT1867">
            <v>3</v>
          </cell>
          <cell r="AU1867">
            <v>-1986160.0722730532</v>
          </cell>
          <cell r="AV1867" t="str">
            <v/>
          </cell>
          <cell r="AW1867" t="str">
            <v>PMS080311</v>
          </cell>
          <cell r="AX1867">
            <v>40603</v>
          </cell>
        </row>
        <row r="1868">
          <cell r="A1868" t="str">
            <v>00TALEVERAS02</v>
          </cell>
          <cell r="B1868" t="str">
            <v>EXCHANGE</v>
          </cell>
          <cell r="C1868" t="str">
            <v>STOPGap</v>
          </cell>
          <cell r="D1868">
            <v>40603</v>
          </cell>
          <cell r="E1868" t="str">
            <v>CRUDE OIL</v>
          </cell>
          <cell r="F1868" t="str">
            <v>TALEVERAS02</v>
          </cell>
          <cell r="G1868" t="str">
            <v>TALEVERAS</v>
          </cell>
          <cell r="H1868">
            <v>2</v>
          </cell>
          <cell r="I1868" t="str">
            <v>KIMOLOS</v>
          </cell>
          <cell r="J1868" t="str">
            <v>QUA_IBOE</v>
          </cell>
          <cell r="M1868">
            <v>40622</v>
          </cell>
          <cell r="O1868">
            <v>126516.06546025912</v>
          </cell>
          <cell r="R1868">
            <v>111706911.23</v>
          </cell>
          <cell r="S1868">
            <v>950123</v>
          </cell>
          <cell r="X1868">
            <v>0</v>
          </cell>
          <cell r="Y1868">
            <v>117.57100000000001</v>
          </cell>
          <cell r="Z1868">
            <v>14874620.332228128</v>
          </cell>
          <cell r="AA1868" t="str">
            <v/>
          </cell>
          <cell r="AB1868" t="e">
            <v>#VALUE!</v>
          </cell>
          <cell r="AC1868" t="e">
            <v>#VALUE!</v>
          </cell>
          <cell r="AD1868" t="str">
            <v/>
          </cell>
          <cell r="AE1868" t="str">
            <v>Sun</v>
          </cell>
          <cell r="AF1868">
            <v>0</v>
          </cell>
          <cell r="AG1868" t="e">
            <v>#VALUE!</v>
          </cell>
          <cell r="AH1868">
            <v>40619</v>
          </cell>
          <cell r="AI1868">
            <v>40625</v>
          </cell>
          <cell r="AJ1868" t="str">
            <v>PCAAS00</v>
          </cell>
          <cell r="AK1868" t="str">
            <v>LAYCAN</v>
          </cell>
          <cell r="AL1868" t="e">
            <v>#VALUE!</v>
          </cell>
          <cell r="AM1868" t="e">
            <v>#DIV/0!</v>
          </cell>
          <cell r="AN1868">
            <v>0</v>
          </cell>
          <cell r="AO1868" t="e">
            <v>#VALUE!</v>
          </cell>
          <cell r="AP1868" t="e">
            <v>#VALUE!</v>
          </cell>
          <cell r="AQ1868">
            <v>0</v>
          </cell>
          <cell r="AR1868">
            <v>0</v>
          </cell>
          <cell r="AS1868">
            <v>2.15</v>
          </cell>
          <cell r="AT1868">
            <v>0</v>
          </cell>
          <cell r="AU1868">
            <v>0</v>
          </cell>
          <cell r="AV1868" t="str">
            <v>PROMPT</v>
          </cell>
          <cell r="AW1868" t="str">
            <v>QUA_IBOE200311</v>
          </cell>
          <cell r="AX1868">
            <v>40603</v>
          </cell>
        </row>
        <row r="1869">
          <cell r="A1869" t="str">
            <v>01TALEVERAS02</v>
          </cell>
          <cell r="B1869" t="str">
            <v>EXCHANGE</v>
          </cell>
          <cell r="C1869" t="str">
            <v>STOPGap</v>
          </cell>
          <cell r="D1869">
            <v>40603</v>
          </cell>
          <cell r="E1869" t="str">
            <v>PRODUCT</v>
          </cell>
          <cell r="F1869" t="str">
            <v>TALEVERAS02</v>
          </cell>
          <cell r="G1869" t="str">
            <v>TALEVERAS</v>
          </cell>
          <cell r="H1869">
            <v>2</v>
          </cell>
          <cell r="I1869" t="str">
            <v xml:space="preserve">TRISTAR DUBAI            </v>
          </cell>
          <cell r="J1869" t="str">
            <v>PMS</v>
          </cell>
          <cell r="M1869">
            <v>40640</v>
          </cell>
          <cell r="N1869">
            <v>33036.106</v>
          </cell>
          <cell r="O1869">
            <v>32921.207000000002</v>
          </cell>
          <cell r="P1869">
            <v>1178.93</v>
          </cell>
          <cell r="R1869">
            <v>38811798.568510003</v>
          </cell>
          <cell r="T1869">
            <v>538069.44444455439</v>
          </cell>
          <cell r="X1869">
            <v>0</v>
          </cell>
          <cell r="Y1869">
            <v>1178.93</v>
          </cell>
          <cell r="Z1869">
            <v>38811798.568510003</v>
          </cell>
          <cell r="AA1869">
            <v>1146.8200000000002</v>
          </cell>
          <cell r="AB1869">
            <v>37754698.611740008</v>
          </cell>
          <cell r="AC1869">
            <v>1084.75</v>
          </cell>
          <cell r="AD1869">
            <v>40652</v>
          </cell>
          <cell r="AE1869" t="str">
            <v/>
          </cell>
          <cell r="AF1869">
            <v>0</v>
          </cell>
          <cell r="AG1869">
            <v>12</v>
          </cell>
          <cell r="AH1869">
            <v>40638</v>
          </cell>
          <cell r="AI1869">
            <v>40644</v>
          </cell>
          <cell r="AJ1869" t="str">
            <v>PGABM00</v>
          </cell>
          <cell r="AK1869" t="str">
            <v>LAYCAN</v>
          </cell>
          <cell r="AL1869" t="e">
            <v>#VALUE!</v>
          </cell>
          <cell r="AM1869" t="e">
            <v>#DIV/0!</v>
          </cell>
          <cell r="AN1869">
            <v>0</v>
          </cell>
          <cell r="AO1869" t="e">
            <v>#VALUE!</v>
          </cell>
          <cell r="AP1869" t="e">
            <v>#VALUE!</v>
          </cell>
          <cell r="AQ1869">
            <v>16.34</v>
          </cell>
          <cell r="AR1869">
            <v>0</v>
          </cell>
          <cell r="AS1869">
            <v>81.28</v>
          </cell>
          <cell r="AT1869">
            <v>1</v>
          </cell>
          <cell r="AU1869">
            <v>-1057099.9567699954</v>
          </cell>
          <cell r="AV1869" t="str">
            <v/>
          </cell>
          <cell r="AW1869" t="str">
            <v>PMS070411</v>
          </cell>
          <cell r="AX1869">
            <v>40634</v>
          </cell>
        </row>
        <row r="1870">
          <cell r="A1870" t="str">
            <v>02TALEVERAS02</v>
          </cell>
          <cell r="B1870" t="str">
            <v>EXCHANGE</v>
          </cell>
          <cell r="C1870" t="str">
            <v>STOPGap</v>
          </cell>
          <cell r="D1870">
            <v>40603</v>
          </cell>
          <cell r="E1870" t="str">
            <v>PRODUCT</v>
          </cell>
          <cell r="F1870" t="str">
            <v>TALEVERAS02</v>
          </cell>
          <cell r="G1870" t="str">
            <v>TALEVERAS</v>
          </cell>
          <cell r="H1870">
            <v>2</v>
          </cell>
          <cell r="I1870" t="str">
            <v xml:space="preserve">TRISTAR KUWAIT        </v>
          </cell>
          <cell r="J1870" t="str">
            <v>PMS</v>
          </cell>
          <cell r="M1870">
            <v>40645</v>
          </cell>
          <cell r="N1870">
            <v>31148.222000000002</v>
          </cell>
          <cell r="O1870">
            <v>30936.388999999999</v>
          </cell>
          <cell r="P1870">
            <v>1183.83</v>
          </cell>
          <cell r="R1870">
            <v>36623425.389869995</v>
          </cell>
          <cell r="T1870">
            <v>228447.91666672972</v>
          </cell>
          <cell r="X1870">
            <v>0</v>
          </cell>
          <cell r="Y1870">
            <v>1183.83</v>
          </cell>
          <cell r="Z1870">
            <v>36623425.389869995</v>
          </cell>
          <cell r="AA1870">
            <v>1146.8200000000002</v>
          </cell>
          <cell r="AB1870">
            <v>35478469.632980004</v>
          </cell>
          <cell r="AC1870">
            <v>1086</v>
          </cell>
          <cell r="AD1870">
            <v>40652</v>
          </cell>
          <cell r="AE1870" t="str">
            <v/>
          </cell>
          <cell r="AF1870">
            <v>0</v>
          </cell>
          <cell r="AG1870">
            <v>7</v>
          </cell>
          <cell r="AH1870">
            <v>40641</v>
          </cell>
          <cell r="AI1870">
            <v>40647</v>
          </cell>
          <cell r="AJ1870" t="str">
            <v>PGABM00</v>
          </cell>
          <cell r="AK1870" t="str">
            <v>LAYCAN</v>
          </cell>
          <cell r="AL1870" t="e">
            <v>#VALUE!</v>
          </cell>
          <cell r="AM1870" t="e">
            <v>#DIV/0!</v>
          </cell>
          <cell r="AN1870">
            <v>0</v>
          </cell>
          <cell r="AO1870" t="e">
            <v>#VALUE!</v>
          </cell>
          <cell r="AP1870" t="e">
            <v>#VALUE!</v>
          </cell>
          <cell r="AQ1870">
            <v>7.38</v>
          </cell>
          <cell r="AR1870">
            <v>0</v>
          </cell>
          <cell r="AS1870">
            <v>81.28</v>
          </cell>
          <cell r="AT1870">
            <v>2</v>
          </cell>
          <cell r="AU1870">
            <v>-1144955.7568899915</v>
          </cell>
          <cell r="AV1870" t="str">
            <v/>
          </cell>
          <cell r="AW1870" t="str">
            <v>PMS120411</v>
          </cell>
          <cell r="AX1870">
            <v>40634</v>
          </cell>
        </row>
        <row r="1871">
          <cell r="A1871" t="str">
            <v>03TALEVERAS02</v>
          </cell>
          <cell r="B1871" t="str">
            <v>EXCHANGE</v>
          </cell>
          <cell r="C1871" t="str">
            <v>STOPGap</v>
          </cell>
          <cell r="D1871">
            <v>40603</v>
          </cell>
          <cell r="E1871" t="str">
            <v>PRODUCT</v>
          </cell>
          <cell r="F1871" t="str">
            <v>TALEVERAS02</v>
          </cell>
          <cell r="G1871" t="str">
            <v>TALEVERAS</v>
          </cell>
          <cell r="H1871">
            <v>2</v>
          </cell>
          <cell r="I1871" t="str">
            <v xml:space="preserve">INYALA                      </v>
          </cell>
          <cell r="J1871" t="str">
            <v>PMS</v>
          </cell>
          <cell r="M1871">
            <v>40645</v>
          </cell>
          <cell r="N1871">
            <v>29959.288</v>
          </cell>
          <cell r="O1871">
            <v>29892.232</v>
          </cell>
          <cell r="P1871">
            <v>1183.83</v>
          </cell>
          <cell r="R1871">
            <v>35387321.008559994</v>
          </cell>
          <cell r="T1871">
            <v>526880.55555531895</v>
          </cell>
          <cell r="X1871">
            <v>0</v>
          </cell>
          <cell r="Y1871">
            <v>1183.83</v>
          </cell>
          <cell r="Z1871">
            <v>35387321.008559994</v>
          </cell>
          <cell r="AA1871">
            <v>1146.8200000000002</v>
          </cell>
          <cell r="AB1871">
            <v>34281009.502240002</v>
          </cell>
          <cell r="AC1871">
            <v>1086</v>
          </cell>
          <cell r="AD1871">
            <v>40652</v>
          </cell>
          <cell r="AE1871" t="str">
            <v/>
          </cell>
          <cell r="AF1871">
            <v>0</v>
          </cell>
          <cell r="AG1871">
            <v>7</v>
          </cell>
          <cell r="AH1871">
            <v>40641</v>
          </cell>
          <cell r="AI1871">
            <v>40647</v>
          </cell>
          <cell r="AJ1871" t="str">
            <v>PGABM00</v>
          </cell>
          <cell r="AK1871" t="str">
            <v>LAYCAN</v>
          </cell>
          <cell r="AL1871" t="e">
            <v>#VALUE!</v>
          </cell>
          <cell r="AM1871" t="e">
            <v>#DIV/0!</v>
          </cell>
          <cell r="AN1871">
            <v>0</v>
          </cell>
          <cell r="AO1871" t="e">
            <v>#VALUE!</v>
          </cell>
          <cell r="AP1871" t="e">
            <v>#VALUE!</v>
          </cell>
          <cell r="AQ1871">
            <v>17.63</v>
          </cell>
          <cell r="AR1871">
            <v>0</v>
          </cell>
          <cell r="AS1871">
            <v>81.28</v>
          </cell>
          <cell r="AT1871">
            <v>3</v>
          </cell>
          <cell r="AU1871">
            <v>-1106311.5063199922</v>
          </cell>
          <cell r="AV1871" t="str">
            <v/>
          </cell>
          <cell r="AW1871" t="str">
            <v>PMS120411</v>
          </cell>
          <cell r="AX1871">
            <v>40634</v>
          </cell>
        </row>
        <row r="1872">
          <cell r="A1872" t="str">
            <v>00TALEVERAS03</v>
          </cell>
          <cell r="B1872" t="str">
            <v>EXCHANGE</v>
          </cell>
          <cell r="C1872" t="str">
            <v>STOPGap</v>
          </cell>
          <cell r="D1872">
            <v>40634</v>
          </cell>
          <cell r="E1872" t="str">
            <v>CRUDE OIL</v>
          </cell>
          <cell r="F1872" t="str">
            <v>TALEVERAS03</v>
          </cell>
          <cell r="G1872" t="str">
            <v>TALEVERAS</v>
          </cell>
          <cell r="H1872">
            <v>3</v>
          </cell>
          <cell r="I1872" t="str">
            <v>CAESAR</v>
          </cell>
          <cell r="J1872" t="str">
            <v>ESCRAVOS</v>
          </cell>
          <cell r="M1872">
            <v>40646</v>
          </cell>
          <cell r="O1872">
            <v>129943.36137902729</v>
          </cell>
          <cell r="R1872">
            <v>119779076.84999999</v>
          </cell>
          <cell r="S1872">
            <v>949821</v>
          </cell>
          <cell r="X1872">
            <v>0</v>
          </cell>
          <cell r="Y1872">
            <v>126.10700000000001</v>
          </cell>
          <cell r="Z1872">
            <v>16386767.473424997</v>
          </cell>
          <cell r="AA1872" t="str">
            <v/>
          </cell>
          <cell r="AB1872" t="e">
            <v>#VALUE!</v>
          </cell>
          <cell r="AC1872" t="e">
            <v>#VALUE!</v>
          </cell>
          <cell r="AD1872" t="str">
            <v/>
          </cell>
          <cell r="AE1872" t="str">
            <v/>
          </cell>
          <cell r="AF1872">
            <v>0</v>
          </cell>
          <cell r="AG1872" t="e">
            <v>#VALUE!</v>
          </cell>
          <cell r="AH1872">
            <v>40644</v>
          </cell>
          <cell r="AI1872">
            <v>40648</v>
          </cell>
          <cell r="AJ1872" t="str">
            <v>PCAAS00</v>
          </cell>
          <cell r="AK1872" t="str">
            <v>LAYCAN</v>
          </cell>
          <cell r="AL1872" t="e">
            <v>#VALUE!</v>
          </cell>
          <cell r="AM1872" t="e">
            <v>#DIV/0!</v>
          </cell>
          <cell r="AN1872">
            <v>0</v>
          </cell>
          <cell r="AO1872" t="e">
            <v>#VALUE!</v>
          </cell>
          <cell r="AP1872" t="e">
            <v>#VALUE!</v>
          </cell>
          <cell r="AQ1872">
            <v>0</v>
          </cell>
          <cell r="AR1872">
            <v>0</v>
          </cell>
          <cell r="AS1872">
            <v>3.1</v>
          </cell>
          <cell r="AT1872">
            <v>0</v>
          </cell>
          <cell r="AU1872">
            <v>0</v>
          </cell>
          <cell r="AV1872" t="str">
            <v>PROMPT</v>
          </cell>
          <cell r="AW1872" t="str">
            <v>ESCRAVOS130411</v>
          </cell>
          <cell r="AX1872">
            <v>40634</v>
          </cell>
        </row>
        <row r="1873">
          <cell r="A1873" t="str">
            <v>01TALEVERAS03</v>
          </cell>
          <cell r="B1873" t="str">
            <v>EXCHANGE</v>
          </cell>
          <cell r="C1873" t="str">
            <v>STOPGap</v>
          </cell>
          <cell r="D1873">
            <v>40634</v>
          </cell>
          <cell r="E1873" t="str">
            <v>PRODUCT</v>
          </cell>
          <cell r="F1873" t="str">
            <v>TALEVERAS03</v>
          </cell>
          <cell r="G1873" t="str">
            <v>TALEVERAS</v>
          </cell>
          <cell r="H1873">
            <v>3</v>
          </cell>
          <cell r="I1873" t="str">
            <v xml:space="preserve">TRISTAR DUBAI </v>
          </cell>
          <cell r="J1873" t="str">
            <v>PMS</v>
          </cell>
          <cell r="M1873">
            <v>40665</v>
          </cell>
          <cell r="N1873">
            <v>37126.879000000001</v>
          </cell>
          <cell r="O1873">
            <v>37087.072999999997</v>
          </cell>
          <cell r="P1873">
            <v>1231.58</v>
          </cell>
          <cell r="R1873">
            <v>45675697.365339994</v>
          </cell>
          <cell r="T1873">
            <v>1097568.75</v>
          </cell>
          <cell r="X1873">
            <v>0</v>
          </cell>
          <cell r="Y1873">
            <v>1225.08</v>
          </cell>
          <cell r="Z1873">
            <v>45434631.390839994</v>
          </cell>
          <cell r="AA1873">
            <v>1107.7365000000002</v>
          </cell>
          <cell r="AB1873">
            <v>41082704.440264501</v>
          </cell>
          <cell r="AC1873">
            <v>1157</v>
          </cell>
          <cell r="AD1873">
            <v>40676</v>
          </cell>
          <cell r="AE1873" t="str">
            <v>Mon</v>
          </cell>
          <cell r="AF1873">
            <v>-6.5</v>
          </cell>
          <cell r="AG1873">
            <v>11</v>
          </cell>
          <cell r="AH1873">
            <v>40660</v>
          </cell>
          <cell r="AI1873">
            <v>40668</v>
          </cell>
          <cell r="AJ1873" t="str">
            <v>PGABM00</v>
          </cell>
          <cell r="AK1873" t="str">
            <v>LAYCAN</v>
          </cell>
          <cell r="AL1873" t="e">
            <v>#VALUE!</v>
          </cell>
          <cell r="AM1873" t="e">
            <v>#DIV/0!</v>
          </cell>
          <cell r="AN1873">
            <v>0</v>
          </cell>
          <cell r="AO1873" t="e">
            <v>#VALUE!</v>
          </cell>
          <cell r="AP1873" t="e">
            <v>#VALUE!</v>
          </cell>
          <cell r="AQ1873">
            <v>29.59</v>
          </cell>
          <cell r="AR1873">
            <v>0</v>
          </cell>
          <cell r="AS1873">
            <v>81.28</v>
          </cell>
          <cell r="AT1873">
            <v>1</v>
          </cell>
          <cell r="AU1873">
            <v>-4592992.9250754938</v>
          </cell>
          <cell r="AV1873" t="str">
            <v/>
          </cell>
          <cell r="AW1873" t="str">
            <v>PMS020511</v>
          </cell>
          <cell r="AX1873">
            <v>40664</v>
          </cell>
        </row>
        <row r="1874">
          <cell r="A1874" t="str">
            <v>02TALEVERAS03</v>
          </cell>
          <cell r="B1874" t="str">
            <v>EXCHANGE</v>
          </cell>
          <cell r="C1874" t="str">
            <v>STOPGap</v>
          </cell>
          <cell r="D1874">
            <v>40634</v>
          </cell>
          <cell r="E1874" t="str">
            <v>PRODUCT</v>
          </cell>
          <cell r="F1874" t="str">
            <v>TALEVERAS03</v>
          </cell>
          <cell r="G1874" t="str">
            <v>TALEVERAS</v>
          </cell>
          <cell r="H1874">
            <v>3</v>
          </cell>
          <cell r="I1874" t="str">
            <v xml:space="preserve">INYALA </v>
          </cell>
          <cell r="J1874" t="str">
            <v>PMS</v>
          </cell>
          <cell r="M1874">
            <v>40665</v>
          </cell>
          <cell r="N1874">
            <v>33299.442999999999</v>
          </cell>
          <cell r="O1874">
            <v>33240.243000000002</v>
          </cell>
          <cell r="P1874">
            <v>1231.58</v>
          </cell>
          <cell r="R1874">
            <v>40938018.47394</v>
          </cell>
          <cell r="T1874">
            <v>1057055.56</v>
          </cell>
          <cell r="X1874">
            <v>0</v>
          </cell>
          <cell r="Y1874">
            <v>1225.08</v>
          </cell>
          <cell r="Z1874">
            <v>40721956.894440003</v>
          </cell>
          <cell r="AA1874">
            <v>1107.7365000000002</v>
          </cell>
          <cell r="AB1874">
            <v>36821430.43996951</v>
          </cell>
          <cell r="AC1874">
            <v>1157</v>
          </cell>
          <cell r="AD1874">
            <v>40676</v>
          </cell>
          <cell r="AE1874" t="str">
            <v>Mon</v>
          </cell>
          <cell r="AF1874">
            <v>-6.5</v>
          </cell>
          <cell r="AG1874">
            <v>11</v>
          </cell>
          <cell r="AH1874">
            <v>40660</v>
          </cell>
          <cell r="AI1874">
            <v>40668</v>
          </cell>
          <cell r="AJ1874" t="str">
            <v>PGABM00</v>
          </cell>
          <cell r="AK1874" t="str">
            <v>LAYCAN</v>
          </cell>
          <cell r="AL1874" t="e">
            <v>#VALUE!</v>
          </cell>
          <cell r="AM1874" t="e">
            <v>#DIV/0!</v>
          </cell>
          <cell r="AN1874">
            <v>0</v>
          </cell>
          <cell r="AO1874" t="e">
            <v>#VALUE!</v>
          </cell>
          <cell r="AP1874" t="e">
            <v>#VALUE!</v>
          </cell>
          <cell r="AQ1874">
            <v>31.8</v>
          </cell>
          <cell r="AR1874">
            <v>0</v>
          </cell>
          <cell r="AS1874">
            <v>81.28</v>
          </cell>
          <cell r="AT1874">
            <v>2</v>
          </cell>
          <cell r="AU1874">
            <v>-4116588.0339704901</v>
          </cell>
          <cell r="AV1874" t="str">
            <v/>
          </cell>
          <cell r="AW1874" t="str">
            <v>PMS020511</v>
          </cell>
          <cell r="AX1874">
            <v>40664</v>
          </cell>
        </row>
        <row r="1875">
          <cell r="A1875" t="str">
            <v>03TALEVERAS03</v>
          </cell>
          <cell r="B1875" t="str">
            <v>EXCHANGE</v>
          </cell>
          <cell r="C1875" t="str">
            <v>STOPGap</v>
          </cell>
          <cell r="D1875">
            <v>40634</v>
          </cell>
          <cell r="E1875" t="str">
            <v>PRODUCT</v>
          </cell>
          <cell r="F1875" t="str">
            <v>TALEVERAS03</v>
          </cell>
          <cell r="G1875" t="str">
            <v>TALEVERAS</v>
          </cell>
          <cell r="H1875">
            <v>3</v>
          </cell>
          <cell r="I1875" t="str">
            <v xml:space="preserve">NORD INNOVATION </v>
          </cell>
          <cell r="J1875" t="str">
            <v>PMS</v>
          </cell>
          <cell r="M1875">
            <v>40665</v>
          </cell>
          <cell r="N1875">
            <v>36918.053</v>
          </cell>
          <cell r="O1875">
            <v>36775.847999999998</v>
          </cell>
          <cell r="P1875">
            <v>1231.58</v>
          </cell>
          <cell r="R1875">
            <v>45292398.879839994</v>
          </cell>
          <cell r="T1875">
            <v>1148831.25</v>
          </cell>
          <cell r="X1875">
            <v>0</v>
          </cell>
          <cell r="Y1875">
            <v>1231.58</v>
          </cell>
          <cell r="Z1875">
            <v>45292398.879839994</v>
          </cell>
          <cell r="AA1875">
            <v>1107.7365000000002</v>
          </cell>
          <cell r="AB1875">
            <v>40737949.148052007</v>
          </cell>
          <cell r="AC1875">
            <v>1157</v>
          </cell>
          <cell r="AD1875">
            <v>40676</v>
          </cell>
          <cell r="AE1875" t="str">
            <v>Mon</v>
          </cell>
          <cell r="AF1875">
            <v>0</v>
          </cell>
          <cell r="AG1875">
            <v>11</v>
          </cell>
          <cell r="AH1875">
            <v>40659</v>
          </cell>
          <cell r="AI1875">
            <v>40667</v>
          </cell>
          <cell r="AJ1875" t="str">
            <v>PGABM00</v>
          </cell>
          <cell r="AK1875" t="str">
            <v>LAYCAN</v>
          </cell>
          <cell r="AL1875" t="e">
            <v>#VALUE!</v>
          </cell>
          <cell r="AM1875" t="e">
            <v>#DIV/0!</v>
          </cell>
          <cell r="AN1875">
            <v>0</v>
          </cell>
          <cell r="AO1875" t="e">
            <v>#VALUE!</v>
          </cell>
          <cell r="AP1875" t="e">
            <v>#VALUE!</v>
          </cell>
          <cell r="AQ1875">
            <v>31.24</v>
          </cell>
          <cell r="AR1875">
            <v>0</v>
          </cell>
          <cell r="AS1875">
            <v>81.28</v>
          </cell>
          <cell r="AT1875">
            <v>3</v>
          </cell>
          <cell r="AU1875">
            <v>-4554449.7317879871</v>
          </cell>
          <cell r="AV1875" t="str">
            <v/>
          </cell>
          <cell r="AW1875" t="str">
            <v>PMS020511</v>
          </cell>
          <cell r="AX1875">
            <v>40664</v>
          </cell>
        </row>
        <row r="1876">
          <cell r="A1876" t="str">
            <v>00TALEVERAS04</v>
          </cell>
          <cell r="B1876" t="str">
            <v>EXCHANGE</v>
          </cell>
          <cell r="C1876" t="str">
            <v>STOPGap</v>
          </cell>
          <cell r="D1876">
            <v>40664</v>
          </cell>
          <cell r="E1876" t="str">
            <v>CRUDE OIL</v>
          </cell>
          <cell r="F1876" t="str">
            <v>TALEVERAS04</v>
          </cell>
          <cell r="G1876" t="str">
            <v>TALEVERAS</v>
          </cell>
          <cell r="H1876">
            <v>4</v>
          </cell>
          <cell r="I1876" t="str">
            <v>KOS</v>
          </cell>
          <cell r="J1876" t="str">
            <v>QUA_IBOE</v>
          </cell>
          <cell r="M1876">
            <v>40689</v>
          </cell>
          <cell r="O1876">
            <v>120788.02647172399</v>
          </cell>
          <cell r="R1876">
            <v>108263101.09999999</v>
          </cell>
          <cell r="S1876">
            <v>907106</v>
          </cell>
          <cell r="X1876">
            <v>0</v>
          </cell>
          <cell r="Y1876">
            <v>119.35</v>
          </cell>
          <cell r="Z1876">
            <v>14416050.959400257</v>
          </cell>
          <cell r="AA1876" t="str">
            <v/>
          </cell>
          <cell r="AB1876" t="e">
            <v>#VALUE!</v>
          </cell>
          <cell r="AC1876" t="e">
            <v>#VALUE!</v>
          </cell>
          <cell r="AD1876" t="str">
            <v/>
          </cell>
          <cell r="AE1876" t="str">
            <v/>
          </cell>
          <cell r="AF1876">
            <v>0</v>
          </cell>
          <cell r="AG1876" t="e">
            <v>#VALUE!</v>
          </cell>
          <cell r="AH1876">
            <v>40687</v>
          </cell>
          <cell r="AI1876">
            <v>40694</v>
          </cell>
          <cell r="AJ1876" t="str">
            <v>PCAAS00</v>
          </cell>
          <cell r="AK1876" t="str">
            <v>LAYCAN</v>
          </cell>
          <cell r="AL1876" t="e">
            <v>#VALUE!</v>
          </cell>
          <cell r="AM1876" t="e">
            <v>#DIV/0!</v>
          </cell>
          <cell r="AN1876">
            <v>0</v>
          </cell>
          <cell r="AO1876" t="e">
            <v>#VALUE!</v>
          </cell>
          <cell r="AP1876" t="e">
            <v>#VALUE!</v>
          </cell>
          <cell r="AQ1876">
            <v>0</v>
          </cell>
          <cell r="AR1876">
            <v>0</v>
          </cell>
          <cell r="AS1876">
            <v>3.8</v>
          </cell>
          <cell r="AT1876">
            <v>0</v>
          </cell>
          <cell r="AU1876">
            <v>0</v>
          </cell>
          <cell r="AV1876" t="str">
            <v>PROMPT</v>
          </cell>
          <cell r="AW1876" t="str">
            <v>QUA_IBOE260511</v>
          </cell>
          <cell r="AX1876">
            <v>40664</v>
          </cell>
        </row>
        <row r="1877">
          <cell r="A1877" t="str">
            <v>01TALEVERAS04</v>
          </cell>
          <cell r="B1877" t="str">
            <v>EXCHANGE</v>
          </cell>
          <cell r="C1877" t="str">
            <v>STOPGap</v>
          </cell>
          <cell r="D1877">
            <v>40664</v>
          </cell>
          <cell r="E1877" t="str">
            <v>PRODUCT</v>
          </cell>
          <cell r="F1877" t="str">
            <v>TALEVERAS04</v>
          </cell>
          <cell r="G1877" t="str">
            <v>TALEVERAS</v>
          </cell>
          <cell r="H1877">
            <v>4</v>
          </cell>
          <cell r="I1877" t="str">
            <v xml:space="preserve">NORD AMERIKA </v>
          </cell>
          <cell r="J1877" t="str">
            <v>PMS</v>
          </cell>
          <cell r="M1877">
            <v>40692</v>
          </cell>
          <cell r="N1877">
            <v>31109.085999999999</v>
          </cell>
          <cell r="O1877">
            <v>30818.07</v>
          </cell>
          <cell r="P1877">
            <v>1135.03</v>
          </cell>
          <cell r="R1877">
            <v>34979433.9921</v>
          </cell>
          <cell r="T1877">
            <v>1631093.4</v>
          </cell>
          <cell r="X1877">
            <v>0</v>
          </cell>
          <cell r="Y1877">
            <v>1134.83</v>
          </cell>
          <cell r="Z1877">
            <v>34973270.3781</v>
          </cell>
          <cell r="AA1877">
            <v>1107.7365000000002</v>
          </cell>
          <cell r="AB1877">
            <v>34138300.998555005</v>
          </cell>
          <cell r="AC1877">
            <v>1068</v>
          </cell>
          <cell r="AD1877">
            <v>40719</v>
          </cell>
          <cell r="AE1877" t="str">
            <v>Sun</v>
          </cell>
          <cell r="AF1877">
            <v>-0.20000000000004547</v>
          </cell>
          <cell r="AG1877">
            <v>27</v>
          </cell>
          <cell r="AH1877">
            <v>40688</v>
          </cell>
          <cell r="AI1877">
            <v>40695</v>
          </cell>
          <cell r="AJ1877" t="str">
            <v>PGABM00</v>
          </cell>
          <cell r="AK1877" t="str">
            <v>LAYCAN</v>
          </cell>
          <cell r="AL1877" t="e">
            <v>#VALUE!</v>
          </cell>
          <cell r="AM1877" t="e">
            <v>#DIV/0!</v>
          </cell>
          <cell r="AN1877">
            <v>0</v>
          </cell>
          <cell r="AO1877" t="e">
            <v>#VALUE!</v>
          </cell>
          <cell r="AP1877" t="e">
            <v>#VALUE!</v>
          </cell>
          <cell r="AQ1877">
            <v>52.93</v>
          </cell>
          <cell r="AR1877">
            <v>0</v>
          </cell>
          <cell r="AS1877">
            <v>81.28</v>
          </cell>
          <cell r="AT1877">
            <v>1</v>
          </cell>
          <cell r="AU1877">
            <v>-841132.99354499578</v>
          </cell>
          <cell r="AV1877" t="str">
            <v/>
          </cell>
          <cell r="AW1877" t="str">
            <v>PMS290511</v>
          </cell>
          <cell r="AX1877">
            <v>40664</v>
          </cell>
        </row>
        <row r="1878">
          <cell r="A1878" t="str">
            <v>02TALEVERAS04</v>
          </cell>
          <cell r="B1878" t="str">
            <v>EXCHANGE</v>
          </cell>
          <cell r="C1878" t="str">
            <v>STOPGap</v>
          </cell>
          <cell r="D1878">
            <v>40664</v>
          </cell>
          <cell r="E1878" t="str">
            <v>PRODUCT</v>
          </cell>
          <cell r="F1878" t="str">
            <v>TALEVERAS04</v>
          </cell>
          <cell r="G1878" t="str">
            <v>TALEVERAS</v>
          </cell>
          <cell r="H1878">
            <v>4</v>
          </cell>
          <cell r="I1878" t="str">
            <v xml:space="preserve">CIELO DI NAPOLI </v>
          </cell>
          <cell r="J1878" t="str">
            <v>PMS</v>
          </cell>
          <cell r="M1878">
            <v>40692</v>
          </cell>
          <cell r="N1878">
            <v>32795.31</v>
          </cell>
          <cell r="O1878">
            <v>32571.366999999998</v>
          </cell>
          <cell r="P1878">
            <v>1135.03</v>
          </cell>
          <cell r="R1878">
            <v>36969478.686009996</v>
          </cell>
          <cell r="T1878">
            <v>1643864.93</v>
          </cell>
          <cell r="X1878">
            <v>0</v>
          </cell>
          <cell r="Y1878">
            <v>1135.03</v>
          </cell>
          <cell r="Z1878">
            <v>36969478.686009996</v>
          </cell>
          <cell r="AA1878">
            <v>1107.7365000000002</v>
          </cell>
          <cell r="AB1878">
            <v>36080492.080795504</v>
          </cell>
          <cell r="AC1878">
            <v>1068</v>
          </cell>
          <cell r="AD1878">
            <v>40719</v>
          </cell>
          <cell r="AE1878" t="str">
            <v>Sun</v>
          </cell>
          <cell r="AF1878">
            <v>0</v>
          </cell>
          <cell r="AG1878">
            <v>27</v>
          </cell>
          <cell r="AH1878">
            <v>40689</v>
          </cell>
          <cell r="AI1878">
            <v>40696</v>
          </cell>
          <cell r="AJ1878" t="str">
            <v>PGABM00</v>
          </cell>
          <cell r="AK1878" t="str">
            <v>LAYCAN</v>
          </cell>
          <cell r="AL1878" t="e">
            <v>#VALUE!</v>
          </cell>
          <cell r="AM1878" t="e">
            <v>#DIV/0!</v>
          </cell>
          <cell r="AN1878">
            <v>0</v>
          </cell>
          <cell r="AO1878" t="e">
            <v>#VALUE!</v>
          </cell>
          <cell r="AP1878" t="e">
            <v>#VALUE!</v>
          </cell>
          <cell r="AQ1878">
            <v>50.47</v>
          </cell>
          <cell r="AR1878">
            <v>0</v>
          </cell>
          <cell r="AS1878">
            <v>81.28</v>
          </cell>
          <cell r="AT1878">
            <v>2</v>
          </cell>
          <cell r="AU1878">
            <v>-888986.60521449149</v>
          </cell>
          <cell r="AV1878" t="str">
            <v/>
          </cell>
          <cell r="AW1878" t="str">
            <v>PMS290511</v>
          </cell>
          <cell r="AX1878">
            <v>40664</v>
          </cell>
        </row>
        <row r="1879">
          <cell r="A1879" t="str">
            <v>03TALEVERAS04</v>
          </cell>
          <cell r="B1879" t="str">
            <v>EXCHANGE</v>
          </cell>
          <cell r="C1879" t="str">
            <v>STOPGap</v>
          </cell>
          <cell r="D1879">
            <v>40664</v>
          </cell>
          <cell r="E1879" t="str">
            <v>PRODUCT</v>
          </cell>
          <cell r="F1879" t="str">
            <v>TALEVERAS04</v>
          </cell>
          <cell r="G1879" t="str">
            <v>TALEVERAS</v>
          </cell>
          <cell r="H1879">
            <v>4</v>
          </cell>
          <cell r="I1879" t="str">
            <v xml:space="preserve">NORD INTEGRITY </v>
          </cell>
          <cell r="J1879" t="str">
            <v>PMS</v>
          </cell>
          <cell r="M1879">
            <v>40694</v>
          </cell>
          <cell r="N1879">
            <v>37965.989000000001</v>
          </cell>
          <cell r="O1879">
            <v>37776.159</v>
          </cell>
          <cell r="P1879">
            <v>1135.03</v>
          </cell>
          <cell r="R1879">
            <v>42877073.749770001</v>
          </cell>
          <cell r="T1879">
            <v>1748797.57</v>
          </cell>
          <cell r="X1879">
            <v>0</v>
          </cell>
          <cell r="Y1879">
            <v>1135.03</v>
          </cell>
          <cell r="Z1879">
            <v>42877073.749770001</v>
          </cell>
          <cell r="AA1879">
            <v>1107.7365000000002</v>
          </cell>
          <cell r="AB1879">
            <v>41846030.15410351</v>
          </cell>
          <cell r="AC1879">
            <v>1068</v>
          </cell>
          <cell r="AD1879">
            <v>40719</v>
          </cell>
          <cell r="AE1879" t="str">
            <v/>
          </cell>
          <cell r="AF1879">
            <v>0</v>
          </cell>
          <cell r="AG1879">
            <v>25</v>
          </cell>
          <cell r="AH1879">
            <v>40689</v>
          </cell>
          <cell r="AI1879">
            <v>40696</v>
          </cell>
          <cell r="AJ1879" t="str">
            <v>PGABM00</v>
          </cell>
          <cell r="AK1879" t="str">
            <v>LAYCAN</v>
          </cell>
          <cell r="AL1879" t="e">
            <v>#VALUE!</v>
          </cell>
          <cell r="AM1879" t="e">
            <v>#DIV/0!</v>
          </cell>
          <cell r="AN1879">
            <v>0</v>
          </cell>
          <cell r="AO1879" t="e">
            <v>#VALUE!</v>
          </cell>
          <cell r="AP1879" t="e">
            <v>#VALUE!</v>
          </cell>
          <cell r="AQ1879">
            <v>46.29</v>
          </cell>
          <cell r="AR1879">
            <v>0</v>
          </cell>
          <cell r="AS1879">
            <v>81.28</v>
          </cell>
          <cell r="AT1879">
            <v>3</v>
          </cell>
          <cell r="AU1879">
            <v>-1031043.5956664905</v>
          </cell>
          <cell r="AV1879" t="str">
            <v/>
          </cell>
          <cell r="AW1879" t="str">
            <v>PMS310511</v>
          </cell>
          <cell r="AX1879">
            <v>40664</v>
          </cell>
        </row>
        <row r="1880">
          <cell r="A1880" t="str">
            <v>00TALEVERAS05</v>
          </cell>
          <cell r="B1880" t="str">
            <v>EXCHANGE</v>
          </cell>
          <cell r="C1880" t="str">
            <v>STOPGap</v>
          </cell>
          <cell r="D1880">
            <v>40695</v>
          </cell>
          <cell r="E1880" t="str">
            <v>CRUDE OIL</v>
          </cell>
          <cell r="F1880" t="str">
            <v>TALEVERAS05</v>
          </cell>
          <cell r="G1880" t="str">
            <v>TALEVERAS</v>
          </cell>
          <cell r="H1880">
            <v>5</v>
          </cell>
          <cell r="I1880" t="str">
            <v>BW BAUHINIA</v>
          </cell>
          <cell r="J1880" t="str">
            <v>QUA_IBOE</v>
          </cell>
          <cell r="M1880">
            <v>40706</v>
          </cell>
          <cell r="O1880">
            <v>120545.41338766163</v>
          </cell>
          <cell r="R1880">
            <v>109444309.18000001</v>
          </cell>
          <cell r="S1880">
            <v>905284</v>
          </cell>
          <cell r="X1880">
            <v>0</v>
          </cell>
          <cell r="Y1880">
            <v>120.89500000000001</v>
          </cell>
          <cell r="Z1880">
            <v>14573337.751501353</v>
          </cell>
          <cell r="AA1880" t="str">
            <v/>
          </cell>
          <cell r="AB1880" t="e">
            <v>#VALUE!</v>
          </cell>
          <cell r="AC1880" t="e">
            <v>#VALUE!</v>
          </cell>
          <cell r="AD1880" t="str">
            <v/>
          </cell>
          <cell r="AE1880" t="str">
            <v>Sun</v>
          </cell>
          <cell r="AF1880">
            <v>0</v>
          </cell>
          <cell r="AG1880" t="e">
            <v>#VALUE!</v>
          </cell>
          <cell r="AH1880">
            <v>40703</v>
          </cell>
          <cell r="AI1880">
            <v>40709</v>
          </cell>
          <cell r="AJ1880" t="str">
            <v>PCAAS00</v>
          </cell>
          <cell r="AK1880" t="str">
            <v>LAYCAN</v>
          </cell>
          <cell r="AL1880" t="e">
            <v>#VALUE!</v>
          </cell>
          <cell r="AM1880" t="e">
            <v>#DIV/0!</v>
          </cell>
          <cell r="AN1880">
            <v>0</v>
          </cell>
          <cell r="AO1880" t="e">
            <v>#VALUE!</v>
          </cell>
          <cell r="AP1880" t="e">
            <v>#VALUE!</v>
          </cell>
          <cell r="AQ1880">
            <v>0</v>
          </cell>
          <cell r="AR1880">
            <v>0</v>
          </cell>
          <cell r="AS1880">
            <v>3.2</v>
          </cell>
          <cell r="AT1880">
            <v>0</v>
          </cell>
          <cell r="AU1880">
            <v>0</v>
          </cell>
          <cell r="AV1880" t="str">
            <v>PROMPT</v>
          </cell>
          <cell r="AW1880" t="str">
            <v>QUA_IBOE120611</v>
          </cell>
          <cell r="AX1880">
            <v>40695</v>
          </cell>
        </row>
        <row r="1881">
          <cell r="A1881" t="str">
            <v>01TALEVERAS05</v>
          </cell>
          <cell r="B1881" t="str">
            <v>EXCHANGE</v>
          </cell>
          <cell r="C1881" t="str">
            <v>STOPGap</v>
          </cell>
          <cell r="D1881">
            <v>40695</v>
          </cell>
          <cell r="E1881" t="str">
            <v>PRODUCT</v>
          </cell>
          <cell r="F1881" t="str">
            <v>TALEVERAS05</v>
          </cell>
          <cell r="G1881" t="str">
            <v>TALEVERAS</v>
          </cell>
          <cell r="H1881">
            <v>5</v>
          </cell>
          <cell r="I1881" t="str">
            <v xml:space="preserve">TRISTAR KUWAIT </v>
          </cell>
          <cell r="J1881" t="str">
            <v>PMS</v>
          </cell>
          <cell r="M1881">
            <v>40734</v>
          </cell>
          <cell r="N1881">
            <v>31527.467000000001</v>
          </cell>
          <cell r="O1881">
            <v>31527.467000000001</v>
          </cell>
          <cell r="P1881">
            <v>1139.08</v>
          </cell>
          <cell r="R1881">
            <v>35912307.110359997</v>
          </cell>
          <cell r="T1881">
            <v>1710281.25</v>
          </cell>
          <cell r="X1881">
            <v>0</v>
          </cell>
          <cell r="Y1881">
            <v>1139.08</v>
          </cell>
          <cell r="Z1881">
            <v>35912307.110359997</v>
          </cell>
          <cell r="AA1881">
            <v>1086.3999999999999</v>
          </cell>
          <cell r="AB1881">
            <v>34251440.148799993</v>
          </cell>
          <cell r="AC1881">
            <v>1045</v>
          </cell>
          <cell r="AD1881">
            <v>40736</v>
          </cell>
          <cell r="AE1881" t="str">
            <v>Sun</v>
          </cell>
          <cell r="AF1881">
            <v>0</v>
          </cell>
          <cell r="AG1881">
            <v>2</v>
          </cell>
          <cell r="AH1881">
            <v>40731</v>
          </cell>
          <cell r="AI1881">
            <v>40737</v>
          </cell>
          <cell r="AJ1881" t="str">
            <v>PGABM00</v>
          </cell>
          <cell r="AK1881" t="str">
            <v>LAYCAN</v>
          </cell>
          <cell r="AL1881" t="e">
            <v>#VALUE!</v>
          </cell>
          <cell r="AM1881" t="e">
            <v>#DIV/0!</v>
          </cell>
          <cell r="AN1881">
            <v>0</v>
          </cell>
          <cell r="AO1881" t="e">
            <v>#VALUE!</v>
          </cell>
          <cell r="AP1881" t="e">
            <v>#VALUE!</v>
          </cell>
          <cell r="AQ1881">
            <v>54.25</v>
          </cell>
          <cell r="AR1881">
            <v>0</v>
          </cell>
          <cell r="AS1881">
            <v>81.28</v>
          </cell>
          <cell r="AT1881">
            <v>1</v>
          </cell>
          <cell r="AU1881">
            <v>-1660866.9615600035</v>
          </cell>
          <cell r="AV1881" t="str">
            <v/>
          </cell>
          <cell r="AW1881" t="str">
            <v>PMS100711</v>
          </cell>
          <cell r="AX1881">
            <v>40725</v>
          </cell>
        </row>
        <row r="1882">
          <cell r="A1882" t="str">
            <v>02TALEVERAS05</v>
          </cell>
          <cell r="B1882" t="str">
            <v>EXCHANGE</v>
          </cell>
          <cell r="C1882" t="str">
            <v>STOPGap</v>
          </cell>
          <cell r="D1882">
            <v>40695</v>
          </cell>
          <cell r="E1882" t="str">
            <v>PRODUCT</v>
          </cell>
          <cell r="F1882" t="str">
            <v>TALEVERAS05</v>
          </cell>
          <cell r="G1882" t="str">
            <v>TALEVERAS</v>
          </cell>
          <cell r="H1882">
            <v>5</v>
          </cell>
          <cell r="I1882" t="str">
            <v xml:space="preserve">TRISTAR DUBAI </v>
          </cell>
          <cell r="J1882" t="str">
            <v>PMS</v>
          </cell>
          <cell r="M1882">
            <v>40734</v>
          </cell>
          <cell r="N1882">
            <v>31647.556</v>
          </cell>
          <cell r="O1882">
            <v>31604.912</v>
          </cell>
          <cell r="P1882">
            <v>1139.08</v>
          </cell>
          <cell r="R1882">
            <v>36000523.160959996</v>
          </cell>
          <cell r="T1882">
            <v>1594050</v>
          </cell>
          <cell r="X1882">
            <v>0</v>
          </cell>
          <cell r="Y1882">
            <v>1139.08</v>
          </cell>
          <cell r="Z1882">
            <v>36000523.160959996</v>
          </cell>
          <cell r="AA1882">
            <v>1086.3999999999999</v>
          </cell>
          <cell r="AB1882">
            <v>34335576.396799996</v>
          </cell>
          <cell r="AC1882">
            <v>1045</v>
          </cell>
          <cell r="AD1882">
            <v>40736</v>
          </cell>
          <cell r="AE1882" t="str">
            <v>Sun</v>
          </cell>
          <cell r="AF1882">
            <v>0</v>
          </cell>
          <cell r="AG1882">
            <v>2</v>
          </cell>
          <cell r="AH1882">
            <v>40731</v>
          </cell>
          <cell r="AI1882">
            <v>40737</v>
          </cell>
          <cell r="AJ1882" t="str">
            <v>PGABM00</v>
          </cell>
          <cell r="AK1882" t="str">
            <v>LAYCAN</v>
          </cell>
          <cell r="AL1882" t="e">
            <v>#VALUE!</v>
          </cell>
          <cell r="AM1882" t="e">
            <v>#DIV/0!</v>
          </cell>
          <cell r="AN1882">
            <v>0</v>
          </cell>
          <cell r="AO1882" t="e">
            <v>#VALUE!</v>
          </cell>
          <cell r="AP1882" t="e">
            <v>#VALUE!</v>
          </cell>
          <cell r="AQ1882">
            <v>50.44</v>
          </cell>
          <cell r="AR1882">
            <v>0</v>
          </cell>
          <cell r="AS1882">
            <v>81.28</v>
          </cell>
          <cell r="AT1882">
            <v>2</v>
          </cell>
          <cell r="AU1882">
            <v>-1664946.7641599998</v>
          </cell>
          <cell r="AV1882" t="str">
            <v/>
          </cell>
          <cell r="AW1882" t="str">
            <v>PMS100711</v>
          </cell>
          <cell r="AX1882">
            <v>40725</v>
          </cell>
        </row>
        <row r="1883">
          <cell r="A1883" t="str">
            <v>03TALEVERAS05</v>
          </cell>
          <cell r="B1883" t="str">
            <v>EXCHANGE</v>
          </cell>
          <cell r="C1883" t="str">
            <v>STOPGap</v>
          </cell>
          <cell r="D1883">
            <v>40695</v>
          </cell>
          <cell r="E1883" t="str">
            <v>PRODUCT</v>
          </cell>
          <cell r="F1883" t="str">
            <v>TALEVERAS05</v>
          </cell>
          <cell r="G1883" t="str">
            <v>TALEVERAS</v>
          </cell>
          <cell r="H1883">
            <v>5</v>
          </cell>
          <cell r="I1883" t="str">
            <v xml:space="preserve">CAPE BRASILIA </v>
          </cell>
          <cell r="J1883" t="str">
            <v>PMS</v>
          </cell>
          <cell r="M1883">
            <v>40734</v>
          </cell>
          <cell r="N1883">
            <v>30839.925999999999</v>
          </cell>
          <cell r="O1883">
            <v>30786.072</v>
          </cell>
          <cell r="P1883">
            <v>1139.08</v>
          </cell>
          <cell r="R1883">
            <v>35067798.893759996</v>
          </cell>
          <cell r="T1883">
            <v>1324010.42</v>
          </cell>
          <cell r="X1883">
            <v>0</v>
          </cell>
          <cell r="Y1883">
            <v>1139.08</v>
          </cell>
          <cell r="Z1883">
            <v>35067798.893759996</v>
          </cell>
          <cell r="AA1883">
            <v>1086.3999999999999</v>
          </cell>
          <cell r="AB1883">
            <v>33445988.620799996</v>
          </cell>
          <cell r="AC1883">
            <v>1045</v>
          </cell>
          <cell r="AD1883">
            <v>40736</v>
          </cell>
          <cell r="AE1883" t="str">
            <v>Sun</v>
          </cell>
          <cell r="AF1883">
            <v>0</v>
          </cell>
          <cell r="AG1883">
            <v>2</v>
          </cell>
          <cell r="AH1883">
            <v>40731</v>
          </cell>
          <cell r="AI1883">
            <v>40737</v>
          </cell>
          <cell r="AJ1883" t="str">
            <v>PGABM00</v>
          </cell>
          <cell r="AK1883" t="str">
            <v>LAYCAN</v>
          </cell>
          <cell r="AL1883" t="e">
            <v>#VALUE!</v>
          </cell>
          <cell r="AM1883" t="e">
            <v>#DIV/0!</v>
          </cell>
          <cell r="AN1883">
            <v>0</v>
          </cell>
          <cell r="AO1883" t="e">
            <v>#VALUE!</v>
          </cell>
          <cell r="AP1883" t="e">
            <v>#VALUE!</v>
          </cell>
          <cell r="AQ1883">
            <v>43.01</v>
          </cell>
          <cell r="AR1883">
            <v>0</v>
          </cell>
          <cell r="AS1883">
            <v>81.28</v>
          </cell>
          <cell r="AT1883">
            <v>3</v>
          </cell>
          <cell r="AU1883">
            <v>-1621810.2729599997</v>
          </cell>
          <cell r="AV1883" t="str">
            <v/>
          </cell>
          <cell r="AW1883" t="str">
            <v>PMS100711</v>
          </cell>
          <cell r="AX1883">
            <v>40725</v>
          </cell>
        </row>
        <row r="1884">
          <cell r="A1884" t="str">
            <v>00TALEVERAS06</v>
          </cell>
          <cell r="B1884" t="str">
            <v>EXCHANGE</v>
          </cell>
          <cell r="C1884" t="str">
            <v>STOPGap</v>
          </cell>
          <cell r="D1884">
            <v>40725</v>
          </cell>
          <cell r="E1884" t="str">
            <v>CRUDE OIL</v>
          </cell>
          <cell r="F1884" t="str">
            <v>TALEVERAS06</v>
          </cell>
          <cell r="G1884" t="str">
            <v>TALEVERAS</v>
          </cell>
          <cell r="H1884">
            <v>6</v>
          </cell>
          <cell r="I1884" t="str">
            <v>SONANGOL NAMIBE</v>
          </cell>
          <cell r="J1884" t="str">
            <v>QUA_IBOE</v>
          </cell>
          <cell r="M1884">
            <v>40754</v>
          </cell>
          <cell r="O1884">
            <v>126085.43389392669</v>
          </cell>
          <cell r="R1884">
            <v>108823112.09999999</v>
          </cell>
          <cell r="S1884">
            <v>946889</v>
          </cell>
          <cell r="T1884">
            <v>41781.120000000003</v>
          </cell>
          <cell r="X1884">
            <v>0</v>
          </cell>
          <cell r="Y1884">
            <v>115.377</v>
          </cell>
          <cell r="Z1884">
            <v>14547359.10637958</v>
          </cell>
          <cell r="AA1884" t="str">
            <v/>
          </cell>
          <cell r="AB1884" t="e">
            <v>#VALUE!</v>
          </cell>
          <cell r="AC1884" t="e">
            <v>#VALUE!</v>
          </cell>
          <cell r="AD1884" t="str">
            <v/>
          </cell>
          <cell r="AE1884" t="str">
            <v>Sat</v>
          </cell>
          <cell r="AF1884">
            <v>0</v>
          </cell>
          <cell r="AG1884" t="e">
            <v>#VALUE!</v>
          </cell>
          <cell r="AH1884">
            <v>40752</v>
          </cell>
          <cell r="AI1884">
            <v>40758</v>
          </cell>
          <cell r="AJ1884" t="str">
            <v>PCAAS00</v>
          </cell>
          <cell r="AK1884" t="str">
            <v>LAYCAN</v>
          </cell>
          <cell r="AL1884" t="e">
            <v>#VALUE!</v>
          </cell>
          <cell r="AM1884" t="e">
            <v>#DIV/0!</v>
          </cell>
          <cell r="AN1884">
            <v>0</v>
          </cell>
          <cell r="AO1884" t="e">
            <v>#VALUE!</v>
          </cell>
          <cell r="AP1884" t="e">
            <v>#VALUE!</v>
          </cell>
          <cell r="AQ1884">
            <v>0.33</v>
          </cell>
          <cell r="AR1884">
            <v>0</v>
          </cell>
          <cell r="AS1884">
            <v>2.8</v>
          </cell>
          <cell r="AT1884">
            <v>0</v>
          </cell>
          <cell r="AU1884">
            <v>0</v>
          </cell>
          <cell r="AV1884" t="str">
            <v>PROMPT</v>
          </cell>
          <cell r="AW1884" t="str">
            <v>QUA_IBOE300711</v>
          </cell>
          <cell r="AX1884">
            <v>40725</v>
          </cell>
        </row>
        <row r="1885">
          <cell r="A1885" t="str">
            <v>01TALEVERAS06</v>
          </cell>
          <cell r="B1885" t="str">
            <v>EXCHANGE</v>
          </cell>
          <cell r="C1885" t="str">
            <v>STOPGap</v>
          </cell>
          <cell r="D1885">
            <v>40725</v>
          </cell>
          <cell r="E1885" t="str">
            <v>PRODUCT</v>
          </cell>
          <cell r="F1885" t="str">
            <v>TALEVERAS06</v>
          </cell>
          <cell r="G1885" t="str">
            <v>TALEVERAS</v>
          </cell>
          <cell r="H1885">
            <v>6</v>
          </cell>
          <cell r="I1885" t="str">
            <v xml:space="preserve">ROCK </v>
          </cell>
          <cell r="J1885" t="str">
            <v>PMS</v>
          </cell>
          <cell r="M1885">
            <v>40750</v>
          </cell>
          <cell r="N1885">
            <v>30022.02</v>
          </cell>
          <cell r="O1885">
            <v>29828.002</v>
          </cell>
          <cell r="P1885">
            <v>1155.93</v>
          </cell>
          <cell r="R1885">
            <v>34479082.351860002</v>
          </cell>
          <cell r="T1885">
            <v>1399762.5</v>
          </cell>
          <cell r="X1885">
            <v>0</v>
          </cell>
          <cell r="Y1885">
            <v>1155.93</v>
          </cell>
          <cell r="Z1885">
            <v>34479082.351860002</v>
          </cell>
          <cell r="AA1885">
            <v>1086.3999999999999</v>
          </cell>
          <cell r="AB1885">
            <v>32405141.372799996</v>
          </cell>
          <cell r="AC1885">
            <v>1076</v>
          </cell>
          <cell r="AD1885">
            <v>40784</v>
          </cell>
          <cell r="AE1885" t="str">
            <v/>
          </cell>
          <cell r="AF1885">
            <v>0</v>
          </cell>
          <cell r="AG1885">
            <v>34</v>
          </cell>
          <cell r="AH1885">
            <v>40746</v>
          </cell>
          <cell r="AI1885">
            <v>40752</v>
          </cell>
          <cell r="AJ1885" t="str">
            <v>PGABM00</v>
          </cell>
          <cell r="AK1885" t="str">
            <v>LAYCAN</v>
          </cell>
          <cell r="AL1885" t="e">
            <v>#VALUE!</v>
          </cell>
          <cell r="AM1885" t="e">
            <v>#DIV/0!</v>
          </cell>
          <cell r="AN1885">
            <v>0</v>
          </cell>
          <cell r="AO1885" t="e">
            <v>#VALUE!</v>
          </cell>
          <cell r="AP1885" t="e">
            <v>#VALUE!</v>
          </cell>
          <cell r="AQ1885">
            <v>46.93</v>
          </cell>
          <cell r="AR1885">
            <v>0</v>
          </cell>
          <cell r="AS1885">
            <v>81.28</v>
          </cell>
          <cell r="AT1885">
            <v>1</v>
          </cell>
          <cell r="AU1885">
            <v>-2073940.9790600054</v>
          </cell>
          <cell r="AV1885" t="str">
            <v/>
          </cell>
          <cell r="AW1885" t="str">
            <v>PMS260711</v>
          </cell>
          <cell r="AX1885">
            <v>40725</v>
          </cell>
        </row>
        <row r="1886">
          <cell r="A1886" t="str">
            <v>02TALEVERAS06</v>
          </cell>
          <cell r="B1886" t="str">
            <v>EXCHANGE</v>
          </cell>
          <cell r="C1886" t="str">
            <v>STOPGap</v>
          </cell>
          <cell r="D1886">
            <v>40725</v>
          </cell>
          <cell r="E1886" t="str">
            <v>PRODUCT</v>
          </cell>
          <cell r="F1886" t="str">
            <v>TALEVERAS06</v>
          </cell>
          <cell r="G1886" t="str">
            <v>TALEVERAS</v>
          </cell>
          <cell r="H1886">
            <v>6</v>
          </cell>
          <cell r="I1886" t="str">
            <v xml:space="preserve">NORD AMERIKA </v>
          </cell>
          <cell r="J1886" t="str">
            <v>PMS</v>
          </cell>
          <cell r="M1886">
            <v>40750</v>
          </cell>
          <cell r="N1886">
            <v>29997.734</v>
          </cell>
          <cell r="O1886">
            <v>29949.353999999999</v>
          </cell>
          <cell r="P1886">
            <v>1155.93</v>
          </cell>
          <cell r="R1886">
            <v>34619356.769220002</v>
          </cell>
          <cell r="T1886">
            <v>1372276.74</v>
          </cell>
          <cell r="X1886">
            <v>0</v>
          </cell>
          <cell r="Y1886">
            <v>1155.93</v>
          </cell>
          <cell r="Z1886">
            <v>34619356.769220002</v>
          </cell>
          <cell r="AA1886">
            <v>1086.3999999999999</v>
          </cell>
          <cell r="AB1886">
            <v>32536978.185599994</v>
          </cell>
          <cell r="AC1886">
            <v>1076</v>
          </cell>
          <cell r="AD1886">
            <v>40784</v>
          </cell>
          <cell r="AE1886" t="str">
            <v/>
          </cell>
          <cell r="AF1886">
            <v>0</v>
          </cell>
          <cell r="AG1886">
            <v>34</v>
          </cell>
          <cell r="AH1886">
            <v>40746</v>
          </cell>
          <cell r="AI1886">
            <v>40752</v>
          </cell>
          <cell r="AJ1886" t="str">
            <v>PGABM00</v>
          </cell>
          <cell r="AK1886" t="str">
            <v>LAYCAN</v>
          </cell>
          <cell r="AL1886" t="e">
            <v>#VALUE!</v>
          </cell>
          <cell r="AM1886" t="e">
            <v>#DIV/0!</v>
          </cell>
          <cell r="AN1886">
            <v>0</v>
          </cell>
          <cell r="AO1886" t="e">
            <v>#VALUE!</v>
          </cell>
          <cell r="AP1886" t="e">
            <v>#VALUE!</v>
          </cell>
          <cell r="AQ1886">
            <v>45.82</v>
          </cell>
          <cell r="AR1886">
            <v>0</v>
          </cell>
          <cell r="AS1886">
            <v>81.28</v>
          </cell>
          <cell r="AT1886">
            <v>2</v>
          </cell>
          <cell r="AU1886">
            <v>-2082378.5836200081</v>
          </cell>
          <cell r="AV1886" t="str">
            <v/>
          </cell>
          <cell r="AW1886" t="str">
            <v>PMS260711</v>
          </cell>
          <cell r="AX1886">
            <v>40725</v>
          </cell>
        </row>
        <row r="1887">
          <cell r="A1887" t="str">
            <v>03TALEVERAS06</v>
          </cell>
          <cell r="B1887" t="str">
            <v>EXCHANGE</v>
          </cell>
          <cell r="C1887" t="str">
            <v>STOPGap</v>
          </cell>
          <cell r="D1887">
            <v>40725</v>
          </cell>
          <cell r="E1887" t="str">
            <v>PRODUCT</v>
          </cell>
          <cell r="F1887" t="str">
            <v>TALEVERAS06</v>
          </cell>
          <cell r="G1887" t="str">
            <v>TALEVERAS</v>
          </cell>
          <cell r="H1887">
            <v>6</v>
          </cell>
          <cell r="I1887" t="str">
            <v xml:space="preserve">AMALIENBORG </v>
          </cell>
          <cell r="J1887" t="str">
            <v>PMS</v>
          </cell>
          <cell r="M1887">
            <v>40750</v>
          </cell>
          <cell r="N1887">
            <v>28756.072</v>
          </cell>
          <cell r="O1887">
            <v>28640.086000000003</v>
          </cell>
          <cell r="P1887">
            <v>1155.93</v>
          </cell>
          <cell r="R1887">
            <v>33105934.609980006</v>
          </cell>
          <cell r="T1887">
            <v>1869354.17</v>
          </cell>
          <cell r="X1887">
            <v>0</v>
          </cell>
          <cell r="Y1887">
            <v>1155.93</v>
          </cell>
          <cell r="Z1887">
            <v>33105934.609980006</v>
          </cell>
          <cell r="AA1887">
            <v>1086.3999999999999</v>
          </cell>
          <cell r="AB1887">
            <v>31114589.430399999</v>
          </cell>
          <cell r="AC1887">
            <v>1076</v>
          </cell>
          <cell r="AD1887">
            <v>40784</v>
          </cell>
          <cell r="AE1887" t="str">
            <v/>
          </cell>
          <cell r="AF1887">
            <v>0</v>
          </cell>
          <cell r="AG1887">
            <v>34</v>
          </cell>
          <cell r="AH1887">
            <v>40746</v>
          </cell>
          <cell r="AI1887">
            <v>40752</v>
          </cell>
          <cell r="AJ1887" t="str">
            <v>PGABM00</v>
          </cell>
          <cell r="AK1887" t="str">
            <v>LAYCAN</v>
          </cell>
          <cell r="AL1887" t="e">
            <v>#VALUE!</v>
          </cell>
          <cell r="AM1887" t="e">
            <v>#DIV/0!</v>
          </cell>
          <cell r="AN1887">
            <v>0</v>
          </cell>
          <cell r="AO1887" t="e">
            <v>#VALUE!</v>
          </cell>
          <cell r="AP1887" t="e">
            <v>#VALUE!</v>
          </cell>
          <cell r="AQ1887">
            <v>65.27</v>
          </cell>
          <cell r="AR1887">
            <v>0</v>
          </cell>
          <cell r="AS1887">
            <v>81.28</v>
          </cell>
          <cell r="AT1887">
            <v>3</v>
          </cell>
          <cell r="AU1887">
            <v>-1991345.1795800067</v>
          </cell>
          <cell r="AV1887" t="str">
            <v/>
          </cell>
          <cell r="AW1887" t="str">
            <v>PMS260711</v>
          </cell>
          <cell r="AX1887">
            <v>40725</v>
          </cell>
        </row>
        <row r="1888">
          <cell r="A1888" t="str">
            <v>00TALEVERAS07</v>
          </cell>
          <cell r="B1888" t="str">
            <v>EXCHANGE</v>
          </cell>
          <cell r="C1888" t="str">
            <v>STOPGap</v>
          </cell>
          <cell r="D1888">
            <v>40756</v>
          </cell>
          <cell r="E1888" t="str">
            <v>CRUDE OIL</v>
          </cell>
          <cell r="F1888" t="str">
            <v>TALEVERAS07</v>
          </cell>
          <cell r="G1888" t="str">
            <v>TALEVERAS</v>
          </cell>
          <cell r="H1888">
            <v>7</v>
          </cell>
          <cell r="I1888" t="str">
            <v>SCF BAIKAL</v>
          </cell>
          <cell r="J1888" t="str">
            <v>QUA_IBOE</v>
          </cell>
          <cell r="M1888">
            <v>40769</v>
          </cell>
          <cell r="O1888">
            <v>120552.47073862501</v>
          </cell>
          <cell r="R1888">
            <v>101088118.75</v>
          </cell>
          <cell r="S1888">
            <v>905337</v>
          </cell>
          <cell r="T1888">
            <v>85167.95</v>
          </cell>
          <cell r="X1888">
            <v>0</v>
          </cell>
          <cell r="Y1888">
            <v>111.658</v>
          </cell>
          <cell r="Z1888">
            <v>13460647.777733391</v>
          </cell>
          <cell r="AA1888" t="str">
            <v/>
          </cell>
          <cell r="AB1888" t="e">
            <v>#VALUE!</v>
          </cell>
          <cell r="AC1888" t="e">
            <v>#VALUE!</v>
          </cell>
          <cell r="AD1888" t="str">
            <v/>
          </cell>
          <cell r="AE1888" t="str">
            <v>Sun</v>
          </cell>
          <cell r="AF1888">
            <v>0</v>
          </cell>
          <cell r="AG1888" t="e">
            <v>#VALUE!</v>
          </cell>
          <cell r="AH1888">
            <v>40766</v>
          </cell>
          <cell r="AI1888">
            <v>40772</v>
          </cell>
          <cell r="AJ1888" t="str">
            <v>PCAAS00</v>
          </cell>
          <cell r="AK1888" t="str">
            <v>LAYCAN</v>
          </cell>
          <cell r="AL1888" t="e">
            <v>#VALUE!</v>
          </cell>
          <cell r="AM1888" t="e">
            <v>#DIV/0!</v>
          </cell>
          <cell r="AN1888">
            <v>0</v>
          </cell>
          <cell r="AO1888" t="e">
            <v>#VALUE!</v>
          </cell>
          <cell r="AP1888" t="e">
            <v>#VALUE!</v>
          </cell>
          <cell r="AQ1888">
            <v>0.71</v>
          </cell>
          <cell r="AR1888">
            <v>0</v>
          </cell>
          <cell r="AS1888">
            <v>1.95</v>
          </cell>
          <cell r="AT1888">
            <v>0</v>
          </cell>
          <cell r="AU1888">
            <v>0</v>
          </cell>
          <cell r="AV1888" t="str">
            <v>PROMPT</v>
          </cell>
          <cell r="AW1888" t="str">
            <v>QUA_IBOE140811</v>
          </cell>
          <cell r="AX1888">
            <v>40756</v>
          </cell>
        </row>
        <row r="1889">
          <cell r="A1889" t="str">
            <v>01TALEVERAS07</v>
          </cell>
          <cell r="B1889" t="str">
            <v>EXCHANGE</v>
          </cell>
          <cell r="C1889" t="str">
            <v>STOPGap</v>
          </cell>
          <cell r="D1889">
            <v>40756</v>
          </cell>
          <cell r="E1889" t="str">
            <v>PRODUCT</v>
          </cell>
          <cell r="F1889" t="str">
            <v>TALEVERAS07</v>
          </cell>
          <cell r="G1889" t="str">
            <v>TALEVERAS</v>
          </cell>
          <cell r="H1889">
            <v>7</v>
          </cell>
          <cell r="I1889" t="str">
            <v>MARIOS G</v>
          </cell>
          <cell r="J1889" t="str">
            <v>PMS</v>
          </cell>
          <cell r="M1889">
            <v>40790</v>
          </cell>
          <cell r="N1889">
            <v>34313.730000000003</v>
          </cell>
          <cell r="O1889">
            <v>34194.748</v>
          </cell>
          <cell r="P1889">
            <v>1151.68</v>
          </cell>
          <cell r="R1889">
            <v>39381406.799999997</v>
          </cell>
          <cell r="T1889">
            <v>1085206.6000000001</v>
          </cell>
          <cell r="X1889">
            <v>0</v>
          </cell>
          <cell r="Y1889">
            <v>1148.28</v>
          </cell>
          <cell r="Z1889">
            <v>39265145.233439997</v>
          </cell>
          <cell r="AA1889">
            <v>1038.6672727272726</v>
          </cell>
          <cell r="AB1889">
            <v>35516965.646756358</v>
          </cell>
          <cell r="AC1889">
            <v>1054</v>
          </cell>
          <cell r="AD1889">
            <v>40799</v>
          </cell>
          <cell r="AE1889" t="str">
            <v>Sun</v>
          </cell>
          <cell r="AF1889">
            <v>-3.4000000000000909</v>
          </cell>
          <cell r="AG1889">
            <v>9</v>
          </cell>
          <cell r="AH1889">
            <v>40786</v>
          </cell>
          <cell r="AI1889">
            <v>40792</v>
          </cell>
          <cell r="AJ1889" t="str">
            <v>PGABM00</v>
          </cell>
          <cell r="AK1889" t="str">
            <v>LAYCAN</v>
          </cell>
          <cell r="AL1889" t="e">
            <v>#VALUE!</v>
          </cell>
          <cell r="AM1889" t="e">
            <v>#DIV/0!</v>
          </cell>
          <cell r="AN1889">
            <v>0</v>
          </cell>
          <cell r="AO1889" t="e">
            <v>#VALUE!</v>
          </cell>
          <cell r="AP1889" t="e">
            <v>#VALUE!</v>
          </cell>
          <cell r="AQ1889">
            <v>31.74</v>
          </cell>
          <cell r="AR1889">
            <v>0</v>
          </cell>
          <cell r="AS1889">
            <v>81.28</v>
          </cell>
          <cell r="AT1889">
            <v>1</v>
          </cell>
          <cell r="AU1889">
            <v>-3864441.1532436386</v>
          </cell>
          <cell r="AV1889" t="str">
            <v/>
          </cell>
          <cell r="AW1889" t="str">
            <v>PMS040911</v>
          </cell>
          <cell r="AX1889">
            <v>40787</v>
          </cell>
        </row>
        <row r="1890">
          <cell r="A1890" t="str">
            <v>02TALEVERAS07</v>
          </cell>
          <cell r="B1890" t="str">
            <v>EXCHANGE</v>
          </cell>
          <cell r="C1890" t="str">
            <v>STOPGap</v>
          </cell>
          <cell r="D1890">
            <v>40756</v>
          </cell>
          <cell r="E1890" t="str">
            <v>PRODUCT</v>
          </cell>
          <cell r="F1890" t="str">
            <v>TALEVERAS07</v>
          </cell>
          <cell r="G1890" t="str">
            <v>TALEVERAS</v>
          </cell>
          <cell r="H1890">
            <v>7</v>
          </cell>
          <cell r="I1890" t="str">
            <v>NORD GAINER</v>
          </cell>
          <cell r="J1890" t="str">
            <v>PMS</v>
          </cell>
          <cell r="M1890">
            <v>40790</v>
          </cell>
          <cell r="N1890">
            <v>34421.966</v>
          </cell>
          <cell r="O1890">
            <v>34285.584000000003</v>
          </cell>
          <cell r="P1890">
            <v>1151.68</v>
          </cell>
          <cell r="R1890">
            <v>39486021.380000003</v>
          </cell>
          <cell r="T1890">
            <v>1861945.3</v>
          </cell>
          <cell r="X1890">
            <v>0</v>
          </cell>
          <cell r="Y1890">
            <v>1151.68</v>
          </cell>
          <cell r="Z1890">
            <v>39486021.381120004</v>
          </cell>
          <cell r="AA1890">
            <v>1038.6672727272726</v>
          </cell>
          <cell r="AB1890">
            <v>35611314.027141817</v>
          </cell>
          <cell r="AC1890">
            <v>1054</v>
          </cell>
          <cell r="AD1890">
            <v>40799</v>
          </cell>
          <cell r="AE1890" t="str">
            <v>Sun</v>
          </cell>
          <cell r="AF1890">
            <v>0</v>
          </cell>
          <cell r="AG1890">
            <v>9</v>
          </cell>
          <cell r="AH1890">
            <v>40787</v>
          </cell>
          <cell r="AI1890">
            <v>40793</v>
          </cell>
          <cell r="AJ1890" t="str">
            <v>PGABM00</v>
          </cell>
          <cell r="AK1890" t="str">
            <v>LAYCAN</v>
          </cell>
          <cell r="AL1890" t="e">
            <v>#VALUE!</v>
          </cell>
          <cell r="AM1890" t="e">
            <v>#DIV/0!</v>
          </cell>
          <cell r="AN1890">
            <v>0</v>
          </cell>
          <cell r="AO1890" t="e">
            <v>#VALUE!</v>
          </cell>
          <cell r="AP1890" t="e">
            <v>#VALUE!</v>
          </cell>
          <cell r="AQ1890">
            <v>54.31</v>
          </cell>
          <cell r="AR1890">
            <v>0</v>
          </cell>
          <cell r="AS1890">
            <v>81.28</v>
          </cell>
          <cell r="AT1890">
            <v>2</v>
          </cell>
          <cell r="AU1890">
            <v>-3874707.3528581858</v>
          </cell>
          <cell r="AV1890" t="str">
            <v/>
          </cell>
          <cell r="AW1890" t="str">
            <v>PMS040911</v>
          </cell>
          <cell r="AX1890">
            <v>40787</v>
          </cell>
        </row>
        <row r="1891">
          <cell r="A1891" t="str">
            <v>03TALEVERAS07</v>
          </cell>
          <cell r="B1891" t="str">
            <v>EXCHANGE</v>
          </cell>
          <cell r="C1891" t="str">
            <v>STOPGap</v>
          </cell>
          <cell r="D1891">
            <v>40756</v>
          </cell>
          <cell r="E1891" t="str">
            <v>PRODUCT</v>
          </cell>
          <cell r="F1891" t="str">
            <v>TALEVERAS07</v>
          </cell>
          <cell r="G1891" t="str">
            <v>TALEVERAS</v>
          </cell>
          <cell r="H1891">
            <v>7</v>
          </cell>
          <cell r="I1891" t="str">
            <v>TRISTAR DUBAI</v>
          </cell>
          <cell r="J1891" t="str">
            <v>PMS</v>
          </cell>
          <cell r="M1891">
            <v>40790</v>
          </cell>
          <cell r="N1891">
            <v>36464.78</v>
          </cell>
          <cell r="O1891">
            <v>36366.184999999998</v>
          </cell>
          <cell r="P1891">
            <v>1151.68</v>
          </cell>
          <cell r="R1891">
            <v>41882207.939999998</v>
          </cell>
          <cell r="T1891">
            <v>1521881.25</v>
          </cell>
          <cell r="X1891">
            <v>0</v>
          </cell>
          <cell r="Y1891">
            <v>1151.68</v>
          </cell>
          <cell r="Z1891">
            <v>41882207.940799996</v>
          </cell>
          <cell r="AA1891">
            <v>1038.6672727272726</v>
          </cell>
          <cell r="AB1891">
            <v>37772366.193445444</v>
          </cell>
          <cell r="AC1891">
            <v>1054</v>
          </cell>
          <cell r="AD1891">
            <v>40799</v>
          </cell>
          <cell r="AE1891" t="str">
            <v>Sun</v>
          </cell>
          <cell r="AF1891">
            <v>0</v>
          </cell>
          <cell r="AG1891">
            <v>9</v>
          </cell>
          <cell r="AH1891">
            <v>40787</v>
          </cell>
          <cell r="AI1891">
            <v>40793</v>
          </cell>
          <cell r="AJ1891" t="str">
            <v>PGABM00</v>
          </cell>
          <cell r="AK1891" t="str">
            <v>LAYCAN</v>
          </cell>
          <cell r="AL1891" t="e">
            <v>#VALUE!</v>
          </cell>
          <cell r="AM1891" t="e">
            <v>#DIV/0!</v>
          </cell>
          <cell r="AN1891">
            <v>0</v>
          </cell>
          <cell r="AO1891" t="e">
            <v>#VALUE!</v>
          </cell>
          <cell r="AP1891" t="e">
            <v>#VALUE!</v>
          </cell>
          <cell r="AQ1891">
            <v>41.85</v>
          </cell>
          <cell r="AR1891">
            <v>0</v>
          </cell>
          <cell r="AS1891">
            <v>81.28</v>
          </cell>
          <cell r="AT1891">
            <v>3</v>
          </cell>
          <cell r="AU1891">
            <v>-4109841.7465545535</v>
          </cell>
          <cell r="AV1891" t="str">
            <v/>
          </cell>
          <cell r="AW1891" t="str">
            <v>PMS040911</v>
          </cell>
          <cell r="AX1891">
            <v>40787</v>
          </cell>
        </row>
        <row r="1892">
          <cell r="A1892" t="str">
            <v>00TALEVERAS08</v>
          </cell>
          <cell r="B1892" t="str">
            <v>EXCHANGE</v>
          </cell>
          <cell r="C1892" t="str">
            <v>STOPGap</v>
          </cell>
          <cell r="D1892">
            <v>40787</v>
          </cell>
          <cell r="E1892" t="str">
            <v>CRUDE OIL</v>
          </cell>
          <cell r="F1892" t="str">
            <v>TALEVERAS08</v>
          </cell>
          <cell r="G1892" t="str">
            <v>TALEVERAS</v>
          </cell>
          <cell r="H1892">
            <v>8</v>
          </cell>
          <cell r="I1892" t="str">
            <v>SKS SENNE</v>
          </cell>
          <cell r="J1892" t="str">
            <v>QUA_IBOE</v>
          </cell>
          <cell r="M1892">
            <v>40803</v>
          </cell>
          <cell r="O1892">
            <v>126562.00482030386</v>
          </cell>
          <cell r="R1892">
            <v>104672189.44</v>
          </cell>
          <cell r="S1892">
            <v>950468</v>
          </cell>
          <cell r="X1892">
            <v>0</v>
          </cell>
          <cell r="Y1892">
            <v>114.98299999999999</v>
          </cell>
          <cell r="Z1892">
            <v>14552479.000252998</v>
          </cell>
          <cell r="AA1892" t="str">
            <v/>
          </cell>
          <cell r="AB1892" t="e">
            <v>#VALUE!</v>
          </cell>
          <cell r="AC1892" t="e">
            <v>#VALUE!</v>
          </cell>
          <cell r="AD1892" t="str">
            <v/>
          </cell>
          <cell r="AE1892" t="str">
            <v>Sat</v>
          </cell>
          <cell r="AF1892">
            <v>0</v>
          </cell>
          <cell r="AG1892" t="e">
            <v>#VALUE!</v>
          </cell>
          <cell r="AH1892">
            <v>40800</v>
          </cell>
          <cell r="AI1892">
            <v>40806</v>
          </cell>
          <cell r="AJ1892" t="str">
            <v>PCAAS00</v>
          </cell>
          <cell r="AK1892" t="str">
            <v>LAYCAN</v>
          </cell>
          <cell r="AL1892" t="e">
            <v>#VALUE!</v>
          </cell>
          <cell r="AM1892" t="e">
            <v>#DIV/0!</v>
          </cell>
          <cell r="AN1892">
            <v>0</v>
          </cell>
          <cell r="AO1892" t="e">
            <v>#VALUE!</v>
          </cell>
          <cell r="AP1892" t="e">
            <v>#VALUE!</v>
          </cell>
          <cell r="AQ1892">
            <v>0</v>
          </cell>
          <cell r="AR1892">
            <v>0</v>
          </cell>
          <cell r="AS1892">
            <v>2.5</v>
          </cell>
          <cell r="AT1892">
            <v>0</v>
          </cell>
          <cell r="AU1892">
            <v>0</v>
          </cell>
          <cell r="AV1892" t="str">
            <v>PROMPT</v>
          </cell>
          <cell r="AW1892" t="str">
            <v>QUA_IBOE170911</v>
          </cell>
          <cell r="AX1892">
            <v>40787</v>
          </cell>
        </row>
        <row r="1893">
          <cell r="A1893" t="str">
            <v>01TALEVERAS08</v>
          </cell>
          <cell r="B1893" t="str">
            <v>EXCHANGE</v>
          </cell>
          <cell r="C1893" t="str">
            <v>STOPGap</v>
          </cell>
          <cell r="D1893">
            <v>40787</v>
          </cell>
          <cell r="E1893" t="str">
            <v>PRODUCT</v>
          </cell>
          <cell r="F1893" t="str">
            <v>TALEVERAS08</v>
          </cell>
          <cell r="G1893" t="str">
            <v>TALEVERAS</v>
          </cell>
          <cell r="H1893">
            <v>8</v>
          </cell>
          <cell r="I1893" t="str">
            <v>FREJA DANIA</v>
          </cell>
          <cell r="J1893" t="str">
            <v>PMS</v>
          </cell>
          <cell r="M1893">
            <v>40791</v>
          </cell>
          <cell r="N1893">
            <v>27336.57</v>
          </cell>
          <cell r="O1893">
            <v>27336.366000000002</v>
          </cell>
          <cell r="P1893">
            <v>1107.48</v>
          </cell>
          <cell r="R1893">
            <v>30274478.620000001</v>
          </cell>
          <cell r="T1893">
            <v>900062.5</v>
          </cell>
          <cell r="X1893">
            <v>0</v>
          </cell>
          <cell r="Y1893">
            <v>1151.68</v>
          </cell>
          <cell r="Z1893">
            <v>31482745.994880002</v>
          </cell>
          <cell r="AA1893">
            <v>1038.6672727272726</v>
          </cell>
          <cell r="AB1893">
            <v>28393388.719494544</v>
          </cell>
          <cell r="AC1893">
            <v>1054</v>
          </cell>
          <cell r="AD1893">
            <v>40833</v>
          </cell>
          <cell r="AE1893" t="str">
            <v/>
          </cell>
          <cell r="AF1893">
            <v>44.200000000000045</v>
          </cell>
          <cell r="AG1893">
            <v>42</v>
          </cell>
          <cell r="AH1893">
            <v>40787</v>
          </cell>
          <cell r="AI1893">
            <v>40793</v>
          </cell>
          <cell r="AJ1893" t="str">
            <v>PGABM00</v>
          </cell>
          <cell r="AK1893" t="str">
            <v>LAYCAN</v>
          </cell>
          <cell r="AL1893" t="e">
            <v>#VALUE!</v>
          </cell>
          <cell r="AM1893" t="e">
            <v>#DIV/0!</v>
          </cell>
          <cell r="AN1893">
            <v>0</v>
          </cell>
          <cell r="AO1893" t="e">
            <v>#VALUE!</v>
          </cell>
          <cell r="AP1893" t="e">
            <v>#VALUE!</v>
          </cell>
          <cell r="AQ1893">
            <v>32.93</v>
          </cell>
          <cell r="AR1893">
            <v>0</v>
          </cell>
          <cell r="AS1893">
            <v>81.28</v>
          </cell>
          <cell r="AT1893">
            <v>1</v>
          </cell>
          <cell r="AU1893">
            <v>-1881089.9005054571</v>
          </cell>
          <cell r="AV1893" t="str">
            <v/>
          </cell>
          <cell r="AW1893" t="str">
            <v>PMS050911</v>
          </cell>
          <cell r="AX1893">
            <v>40787</v>
          </cell>
        </row>
        <row r="1894">
          <cell r="A1894" t="str">
            <v>02TALEVERAS08</v>
          </cell>
          <cell r="B1894" t="str">
            <v>EXCHANGE</v>
          </cell>
          <cell r="C1894" t="str">
            <v>STOPGap</v>
          </cell>
          <cell r="D1894">
            <v>40787</v>
          </cell>
          <cell r="E1894" t="str">
            <v>PRODUCT</v>
          </cell>
          <cell r="F1894" t="str">
            <v>TALEVERAS08</v>
          </cell>
          <cell r="G1894" t="str">
            <v>TALEVERAS</v>
          </cell>
          <cell r="H1894">
            <v>8</v>
          </cell>
          <cell r="I1894" t="str">
            <v>TRISTAR KUWAIT</v>
          </cell>
          <cell r="J1894" t="str">
            <v>PMS</v>
          </cell>
          <cell r="M1894">
            <v>40793</v>
          </cell>
          <cell r="N1894">
            <v>30804.959999999999</v>
          </cell>
          <cell r="O1894">
            <v>30804.964</v>
          </cell>
          <cell r="P1894">
            <v>1104.6300000000001</v>
          </cell>
          <cell r="R1894">
            <v>34028087.380000003</v>
          </cell>
          <cell r="T1894">
            <v>1238597.92</v>
          </cell>
          <cell r="X1894">
            <v>0</v>
          </cell>
          <cell r="Y1894">
            <v>1148.3800000000001</v>
          </cell>
          <cell r="Z1894">
            <v>35375804.558320001</v>
          </cell>
          <cell r="AA1894">
            <v>1038.6672727272726</v>
          </cell>
          <cell r="AB1894">
            <v>31996107.944341812</v>
          </cell>
          <cell r="AC1894">
            <v>1090</v>
          </cell>
          <cell r="AD1894">
            <v>40833</v>
          </cell>
          <cell r="AE1894" t="str">
            <v/>
          </cell>
          <cell r="AF1894">
            <v>43.75</v>
          </cell>
          <cell r="AG1894">
            <v>40</v>
          </cell>
          <cell r="AH1894">
            <v>40791</v>
          </cell>
          <cell r="AI1894">
            <v>40795</v>
          </cell>
          <cell r="AJ1894" t="str">
            <v>PGABM00</v>
          </cell>
          <cell r="AK1894" t="str">
            <v>LAYCAN</v>
          </cell>
          <cell r="AL1894" t="e">
            <v>#VALUE!</v>
          </cell>
          <cell r="AM1894" t="e">
            <v>#DIV/0!</v>
          </cell>
          <cell r="AN1894">
            <v>0</v>
          </cell>
          <cell r="AO1894" t="e">
            <v>#VALUE!</v>
          </cell>
          <cell r="AP1894" t="e">
            <v>#VALUE!</v>
          </cell>
          <cell r="AQ1894">
            <v>40.21</v>
          </cell>
          <cell r="AR1894">
            <v>0</v>
          </cell>
          <cell r="AS1894">
            <v>81.28</v>
          </cell>
          <cell r="AT1894">
            <v>2</v>
          </cell>
          <cell r="AU1894">
            <v>-2031979.4356581904</v>
          </cell>
          <cell r="AV1894" t="str">
            <v/>
          </cell>
          <cell r="AW1894" t="str">
            <v>PMS070911</v>
          </cell>
          <cell r="AX1894">
            <v>40787</v>
          </cell>
        </row>
        <row r="1895">
          <cell r="A1895" t="str">
            <v>03TALEVERAS08</v>
          </cell>
          <cell r="B1895" t="str">
            <v>EXCHANGE</v>
          </cell>
          <cell r="C1895" t="str">
            <v>STOPGap</v>
          </cell>
          <cell r="D1895">
            <v>40787</v>
          </cell>
          <cell r="E1895" t="str">
            <v>PRODUCT</v>
          </cell>
          <cell r="F1895" t="str">
            <v>TALEVERAS08</v>
          </cell>
          <cell r="G1895" t="str">
            <v>TALEVERAS</v>
          </cell>
          <cell r="H1895">
            <v>8</v>
          </cell>
          <cell r="I1895" t="str">
            <v>ALAM BITARA</v>
          </cell>
          <cell r="J1895" t="str">
            <v>PMS</v>
          </cell>
          <cell r="M1895">
            <v>40793</v>
          </cell>
          <cell r="N1895">
            <v>27054.560000000001</v>
          </cell>
          <cell r="O1895">
            <v>27012.595000000001</v>
          </cell>
          <cell r="P1895">
            <v>1087.33</v>
          </cell>
          <cell r="R1895">
            <v>29371604.920000002</v>
          </cell>
          <cell r="T1895">
            <v>1234218.75</v>
          </cell>
          <cell r="X1895">
            <v>0</v>
          </cell>
          <cell r="Y1895">
            <v>1148.3800000000001</v>
          </cell>
          <cell r="Z1895">
            <v>31020723.846100003</v>
          </cell>
          <cell r="AA1895">
            <v>1038.6672727272726</v>
          </cell>
          <cell r="AB1895">
            <v>28057098.377936359</v>
          </cell>
          <cell r="AC1895">
            <v>1090</v>
          </cell>
          <cell r="AD1895">
            <v>40833</v>
          </cell>
          <cell r="AE1895" t="str">
            <v/>
          </cell>
          <cell r="AF1895">
            <v>61.050000000000182</v>
          </cell>
          <cell r="AG1895">
            <v>40</v>
          </cell>
          <cell r="AH1895">
            <v>40791</v>
          </cell>
          <cell r="AI1895">
            <v>40795</v>
          </cell>
          <cell r="AJ1895" t="str">
            <v>PGABM00</v>
          </cell>
          <cell r="AK1895" t="str">
            <v>LAYCAN</v>
          </cell>
          <cell r="AL1895" t="e">
            <v>#VALUE!</v>
          </cell>
          <cell r="AM1895" t="e">
            <v>#DIV/0!</v>
          </cell>
          <cell r="AN1895">
            <v>0</v>
          </cell>
          <cell r="AO1895" t="e">
            <v>#VALUE!</v>
          </cell>
          <cell r="AP1895" t="e">
            <v>#VALUE!</v>
          </cell>
          <cell r="AQ1895">
            <v>45.69</v>
          </cell>
          <cell r="AR1895">
            <v>0</v>
          </cell>
          <cell r="AS1895">
            <v>81.28</v>
          </cell>
          <cell r="AT1895">
            <v>3</v>
          </cell>
          <cell r="AU1895">
            <v>-1314506.5420636423</v>
          </cell>
          <cell r="AV1895" t="str">
            <v/>
          </cell>
          <cell r="AW1895" t="str">
            <v>PMS070911</v>
          </cell>
          <cell r="AX1895">
            <v>40787</v>
          </cell>
        </row>
        <row r="1896">
          <cell r="A1896" t="str">
            <v>00TALEVERAS09</v>
          </cell>
          <cell r="B1896" t="str">
            <v>EXCHANGE</v>
          </cell>
          <cell r="C1896" t="str">
            <v>STOPGap</v>
          </cell>
          <cell r="D1896">
            <v>40817</v>
          </cell>
          <cell r="E1896" t="str">
            <v>CRUDE OIL</v>
          </cell>
          <cell r="F1896" t="str">
            <v>TALEVERAS09</v>
          </cell>
          <cell r="G1896" t="str">
            <v>TALEVERAS</v>
          </cell>
          <cell r="H1896">
            <v>9</v>
          </cell>
          <cell r="I1896" t="str">
            <v>MARAN CARINA</v>
          </cell>
          <cell r="J1896" t="str">
            <v>BRASS</v>
          </cell>
          <cell r="M1896">
            <v>40847</v>
          </cell>
          <cell r="O1896">
            <v>126851.21615665113</v>
          </cell>
          <cell r="R1896">
            <v>109031863.48</v>
          </cell>
          <cell r="S1896">
            <v>949697</v>
          </cell>
          <cell r="X1896">
            <v>0</v>
          </cell>
          <cell r="Y1896">
            <v>114.807</v>
          </cell>
          <cell r="Z1896">
            <v>14563407.573296648</v>
          </cell>
          <cell r="AA1896" t="str">
            <v/>
          </cell>
          <cell r="AB1896" t="e">
            <v>#VALUE!</v>
          </cell>
          <cell r="AC1896" t="e">
            <v>#VALUE!</v>
          </cell>
          <cell r="AD1896" t="str">
            <v/>
          </cell>
          <cell r="AE1896" t="str">
            <v/>
          </cell>
          <cell r="AF1896">
            <v>0</v>
          </cell>
          <cell r="AG1896" t="e">
            <v>#VALUE!</v>
          </cell>
          <cell r="AH1896">
            <v>40843</v>
          </cell>
          <cell r="AI1896">
            <v>40849</v>
          </cell>
          <cell r="AJ1896" t="str">
            <v>PCAAS00</v>
          </cell>
          <cell r="AK1896" t="str">
            <v>LAYCAN</v>
          </cell>
          <cell r="AL1896" t="e">
            <v>#VALUE!</v>
          </cell>
          <cell r="AM1896" t="e">
            <v>#DIV/0!</v>
          </cell>
          <cell r="AN1896">
            <v>0</v>
          </cell>
          <cell r="AO1896" t="e">
            <v>#VALUE!</v>
          </cell>
          <cell r="AP1896" t="e">
            <v>#VALUE!</v>
          </cell>
          <cell r="AQ1896">
            <v>0</v>
          </cell>
          <cell r="AR1896">
            <v>0</v>
          </cell>
          <cell r="AS1896">
            <v>3.65</v>
          </cell>
          <cell r="AT1896">
            <v>0</v>
          </cell>
          <cell r="AU1896">
            <v>0</v>
          </cell>
          <cell r="AV1896" t="str">
            <v>PROMPT</v>
          </cell>
          <cell r="AW1896" t="str">
            <v>BRASS311011</v>
          </cell>
          <cell r="AX1896">
            <v>40817</v>
          </cell>
        </row>
        <row r="1897">
          <cell r="A1897" t="str">
            <v>01TALEVERAS09</v>
          </cell>
          <cell r="B1897" t="str">
            <v>EXCHANGE</v>
          </cell>
          <cell r="C1897" t="str">
            <v>STOPGap</v>
          </cell>
          <cell r="D1897">
            <v>40817</v>
          </cell>
          <cell r="E1897" t="str">
            <v>PRODUCT</v>
          </cell>
          <cell r="F1897" t="str">
            <v>TALEVERAS09</v>
          </cell>
          <cell r="G1897" t="str">
            <v>TALEVERAS</v>
          </cell>
          <cell r="H1897">
            <v>9</v>
          </cell>
          <cell r="I1897" t="str">
            <v>ATLANTIC GERMINI</v>
          </cell>
          <cell r="J1897" t="str">
            <v>PMS</v>
          </cell>
          <cell r="M1897">
            <v>40833</v>
          </cell>
          <cell r="N1897">
            <v>36409.410000000003</v>
          </cell>
          <cell r="O1897">
            <v>36398.353000000003</v>
          </cell>
          <cell r="P1897">
            <v>1061.18</v>
          </cell>
          <cell r="R1897">
            <v>38625204.240000002</v>
          </cell>
          <cell r="T1897">
            <v>1098015.6299999999</v>
          </cell>
          <cell r="X1897">
            <v>0</v>
          </cell>
          <cell r="Y1897">
            <v>1061.18</v>
          </cell>
          <cell r="Z1897">
            <v>38625204.236540005</v>
          </cell>
          <cell r="AA1897">
            <v>986.717619047619</v>
          </cell>
          <cell r="AB1897">
            <v>35914896.209414765</v>
          </cell>
          <cell r="AC1897">
            <v>989.75</v>
          </cell>
          <cell r="AD1897">
            <v>40877</v>
          </cell>
          <cell r="AE1897" t="str">
            <v/>
          </cell>
          <cell r="AF1897">
            <v>0</v>
          </cell>
          <cell r="AG1897">
            <v>44</v>
          </cell>
          <cell r="AH1897">
            <v>40829</v>
          </cell>
          <cell r="AI1897">
            <v>40835</v>
          </cell>
          <cell r="AJ1897" t="str">
            <v>PGABM00</v>
          </cell>
          <cell r="AK1897" t="str">
            <v>LAYCAN</v>
          </cell>
          <cell r="AL1897" t="e">
            <v>#VALUE!</v>
          </cell>
          <cell r="AM1897" t="e">
            <v>#DIV/0!</v>
          </cell>
          <cell r="AN1897">
            <v>0</v>
          </cell>
          <cell r="AO1897" t="e">
            <v>#VALUE!</v>
          </cell>
          <cell r="AP1897" t="e">
            <v>#VALUE!</v>
          </cell>
          <cell r="AQ1897">
            <v>30.17</v>
          </cell>
          <cell r="AR1897">
            <v>0</v>
          </cell>
          <cell r="AS1897">
            <v>81.28</v>
          </cell>
          <cell r="AT1897">
            <v>1</v>
          </cell>
          <cell r="AU1897">
            <v>-2710308.0305852368</v>
          </cell>
          <cell r="AV1897" t="str">
            <v/>
          </cell>
          <cell r="AW1897" t="str">
            <v>PMS171011</v>
          </cell>
          <cell r="AX1897">
            <v>40817</v>
          </cell>
        </row>
        <row r="1898">
          <cell r="A1898" t="str">
            <v>02TALEVERAS09</v>
          </cell>
          <cell r="B1898" t="str">
            <v>EXCHANGE</v>
          </cell>
          <cell r="C1898" t="str">
            <v>STOPGap</v>
          </cell>
          <cell r="D1898">
            <v>40817</v>
          </cell>
          <cell r="E1898" t="str">
            <v>PRODUCT</v>
          </cell>
          <cell r="F1898" t="str">
            <v>TALEVERAS09</v>
          </cell>
          <cell r="G1898" t="str">
            <v>TALEVERAS</v>
          </cell>
          <cell r="H1898">
            <v>9</v>
          </cell>
          <cell r="I1898" t="str">
            <v>TORM GUNHILD</v>
          </cell>
          <cell r="J1898" t="str">
            <v>PMS</v>
          </cell>
          <cell r="M1898">
            <v>40833</v>
          </cell>
          <cell r="N1898">
            <v>34442.851999999999</v>
          </cell>
          <cell r="O1898">
            <v>34442.851999999999</v>
          </cell>
          <cell r="P1898">
            <v>1061.18</v>
          </cell>
          <cell r="R1898">
            <v>36550065.689999998</v>
          </cell>
          <cell r="T1898">
            <v>763576.74</v>
          </cell>
          <cell r="X1898">
            <v>0</v>
          </cell>
          <cell r="Y1898">
            <v>1061.18</v>
          </cell>
          <cell r="Z1898">
            <v>36550065.68536</v>
          </cell>
          <cell r="AA1898">
            <v>986.717619047619</v>
          </cell>
          <cell r="AB1898">
            <v>33985368.918649524</v>
          </cell>
          <cell r="AC1898">
            <v>989.75</v>
          </cell>
          <cell r="AD1898">
            <v>40877</v>
          </cell>
          <cell r="AE1898" t="str">
            <v/>
          </cell>
          <cell r="AF1898">
            <v>0</v>
          </cell>
          <cell r="AG1898">
            <v>44</v>
          </cell>
          <cell r="AH1898">
            <v>40829</v>
          </cell>
          <cell r="AI1898">
            <v>40835</v>
          </cell>
          <cell r="AJ1898" t="str">
            <v>PGABM00</v>
          </cell>
          <cell r="AK1898" t="str">
            <v>LAYCAN</v>
          </cell>
          <cell r="AL1898" t="e">
            <v>#VALUE!</v>
          </cell>
          <cell r="AM1898" t="e">
            <v>#DIV/0!</v>
          </cell>
          <cell r="AN1898">
            <v>0</v>
          </cell>
          <cell r="AO1898" t="e">
            <v>#VALUE!</v>
          </cell>
          <cell r="AP1898" t="e">
            <v>#VALUE!</v>
          </cell>
          <cell r="AQ1898">
            <v>22.17</v>
          </cell>
          <cell r="AR1898">
            <v>0</v>
          </cell>
          <cell r="AS1898">
            <v>81.28</v>
          </cell>
          <cell r="AT1898">
            <v>2</v>
          </cell>
          <cell r="AU1898">
            <v>-2564696.7713504732</v>
          </cell>
          <cell r="AV1898" t="str">
            <v/>
          </cell>
          <cell r="AW1898" t="str">
            <v>PMS171011</v>
          </cell>
          <cell r="AX1898">
            <v>40817</v>
          </cell>
        </row>
        <row r="1899">
          <cell r="A1899" t="str">
            <v>00TALEVERAS10</v>
          </cell>
          <cell r="B1899" t="str">
            <v>EXCHANGE</v>
          </cell>
          <cell r="C1899" t="str">
            <v>STOPGap</v>
          </cell>
          <cell r="D1899">
            <v>40848</v>
          </cell>
          <cell r="E1899" t="str">
            <v>CRUDE OIL</v>
          </cell>
          <cell r="F1899" t="str">
            <v>TALEVERAS10</v>
          </cell>
          <cell r="G1899" t="str">
            <v>TALEVERAS</v>
          </cell>
          <cell r="H1899">
            <v>10</v>
          </cell>
          <cell r="I1899" t="str">
            <v>VENETIA</v>
          </cell>
          <cell r="J1899" t="str">
            <v>QUA_IBOE</v>
          </cell>
          <cell r="M1899">
            <v>40874</v>
          </cell>
          <cell r="O1899">
            <v>120492.01720395744</v>
          </cell>
          <cell r="R1899">
            <v>102704220.5</v>
          </cell>
          <cell r="S1899">
            <v>904883</v>
          </cell>
          <cell r="T1899">
            <v>13277.55</v>
          </cell>
          <cell r="X1899">
            <v>0</v>
          </cell>
          <cell r="Y1899">
            <v>113.5</v>
          </cell>
          <cell r="Z1899">
            <v>13675843.952649169</v>
          </cell>
          <cell r="AA1899" t="str">
            <v/>
          </cell>
          <cell r="AB1899" t="e">
            <v>#VALUE!</v>
          </cell>
          <cell r="AC1899" t="e">
            <v>#VALUE!</v>
          </cell>
          <cell r="AD1899" t="str">
            <v/>
          </cell>
          <cell r="AE1899" t="str">
            <v>Sun</v>
          </cell>
          <cell r="AF1899">
            <v>0</v>
          </cell>
          <cell r="AG1899" t="e">
            <v>#VALUE!</v>
          </cell>
          <cell r="AH1899">
            <v>40871</v>
          </cell>
          <cell r="AI1899">
            <v>40877</v>
          </cell>
          <cell r="AJ1899" t="str">
            <v>PCAAS00</v>
          </cell>
          <cell r="AK1899" t="str">
            <v>LAYCAN</v>
          </cell>
          <cell r="AL1899" t="e">
            <v>#VALUE!</v>
          </cell>
          <cell r="AM1899" t="e">
            <v>#DIV/0!</v>
          </cell>
          <cell r="AN1899">
            <v>0</v>
          </cell>
          <cell r="AO1899" t="e">
            <v>#VALUE!</v>
          </cell>
          <cell r="AP1899" t="e">
            <v>#VALUE!</v>
          </cell>
          <cell r="AQ1899">
            <v>0.11</v>
          </cell>
          <cell r="AR1899">
            <v>0</v>
          </cell>
          <cell r="AS1899">
            <v>3.55</v>
          </cell>
          <cell r="AT1899">
            <v>0</v>
          </cell>
          <cell r="AU1899">
            <v>0</v>
          </cell>
          <cell r="AV1899" t="str">
            <v>PROMPT</v>
          </cell>
          <cell r="AW1899" t="str">
            <v>QUA_IBOE271111</v>
          </cell>
          <cell r="AX1899">
            <v>40848</v>
          </cell>
        </row>
        <row r="1900">
          <cell r="A1900" t="str">
            <v>01TALEVERAS10</v>
          </cell>
          <cell r="B1900" t="str">
            <v>EXCHANGE</v>
          </cell>
          <cell r="C1900" t="str">
            <v>STOPGap</v>
          </cell>
          <cell r="D1900">
            <v>40848</v>
          </cell>
          <cell r="E1900" t="str">
            <v>PRODUCT</v>
          </cell>
          <cell r="F1900" t="str">
            <v>TALEVERAS10</v>
          </cell>
          <cell r="G1900" t="str">
            <v>TALEVERAS</v>
          </cell>
          <cell r="H1900">
            <v>10</v>
          </cell>
          <cell r="I1900" t="str">
            <v>TRISTAER DUBAI</v>
          </cell>
          <cell r="J1900" t="str">
            <v>PMS</v>
          </cell>
          <cell r="M1900">
            <v>40884</v>
          </cell>
          <cell r="N1900">
            <v>30877.077000000001</v>
          </cell>
          <cell r="O1900">
            <v>30877.077000000001</v>
          </cell>
          <cell r="P1900">
            <v>1003.93</v>
          </cell>
          <cell r="R1900">
            <v>30998423.91</v>
          </cell>
          <cell r="T1900">
            <v>715779.17</v>
          </cell>
          <cell r="X1900">
            <v>0</v>
          </cell>
          <cell r="Y1900">
            <v>1003.93</v>
          </cell>
          <cell r="Z1900">
            <v>30998423.912609998</v>
          </cell>
          <cell r="AA1900">
            <v>952.78950000000009</v>
          </cell>
          <cell r="AB1900">
            <v>29419354.756291505</v>
          </cell>
          <cell r="AC1900">
            <v>919.75</v>
          </cell>
          <cell r="AD1900">
            <v>40904</v>
          </cell>
          <cell r="AE1900" t="str">
            <v/>
          </cell>
          <cell r="AF1900">
            <v>0</v>
          </cell>
          <cell r="AG1900">
            <v>20</v>
          </cell>
          <cell r="AH1900">
            <v>40882</v>
          </cell>
          <cell r="AI1900">
            <v>40886</v>
          </cell>
          <cell r="AJ1900" t="str">
            <v>PGABM00</v>
          </cell>
          <cell r="AK1900" t="str">
            <v>LAYCAN</v>
          </cell>
          <cell r="AL1900" t="e">
            <v>#VALUE!</v>
          </cell>
          <cell r="AM1900" t="e">
            <v>#DIV/0!</v>
          </cell>
          <cell r="AN1900">
            <v>0</v>
          </cell>
          <cell r="AO1900" t="e">
            <v>#VALUE!</v>
          </cell>
          <cell r="AP1900" t="e">
            <v>#VALUE!</v>
          </cell>
          <cell r="AQ1900">
            <v>23.18</v>
          </cell>
          <cell r="AR1900">
            <v>0</v>
          </cell>
          <cell r="AS1900">
            <v>81.28</v>
          </cell>
          <cell r="AT1900">
            <v>1</v>
          </cell>
          <cell r="AU1900">
            <v>-1579069.1537084952</v>
          </cell>
          <cell r="AV1900" t="str">
            <v/>
          </cell>
          <cell r="AW1900" t="str">
            <v>PMS071211</v>
          </cell>
          <cell r="AX1900">
            <v>40878</v>
          </cell>
        </row>
        <row r="1901">
          <cell r="A1901" t="str">
            <v>02TALEVERAS10</v>
          </cell>
          <cell r="B1901" t="str">
            <v>EXCHANGE</v>
          </cell>
          <cell r="C1901" t="str">
            <v>STOPGap</v>
          </cell>
          <cell r="D1901">
            <v>40848</v>
          </cell>
          <cell r="E1901" t="str">
            <v>PRODUCT</v>
          </cell>
          <cell r="F1901" t="str">
            <v>TALEVERAS10</v>
          </cell>
          <cell r="G1901" t="str">
            <v>TALEVERAS</v>
          </cell>
          <cell r="H1901">
            <v>10</v>
          </cell>
          <cell r="I1901" t="str">
            <v>AS LIVADIA</v>
          </cell>
          <cell r="J1901" t="str">
            <v>PMS</v>
          </cell>
          <cell r="M1901">
            <v>40884</v>
          </cell>
          <cell r="N1901">
            <v>28664.550999999999</v>
          </cell>
          <cell r="O1901">
            <v>28664.550999999999</v>
          </cell>
          <cell r="P1901">
            <v>1003.93</v>
          </cell>
          <cell r="R1901">
            <v>28777202.690000001</v>
          </cell>
          <cell r="T1901">
            <v>1329221.18</v>
          </cell>
          <cell r="X1901">
            <v>0</v>
          </cell>
          <cell r="Y1901">
            <v>1003.93</v>
          </cell>
          <cell r="Z1901">
            <v>28777202.685429998</v>
          </cell>
          <cell r="AA1901">
            <v>952.78950000000009</v>
          </cell>
          <cell r="AB1901">
            <v>27311283.215014502</v>
          </cell>
          <cell r="AC1901">
            <v>919.75</v>
          </cell>
          <cell r="AD1901">
            <v>40904</v>
          </cell>
          <cell r="AE1901" t="str">
            <v/>
          </cell>
          <cell r="AF1901">
            <v>0</v>
          </cell>
          <cell r="AG1901">
            <v>20</v>
          </cell>
          <cell r="AH1901">
            <v>40882</v>
          </cell>
          <cell r="AI1901">
            <v>40886</v>
          </cell>
          <cell r="AJ1901" t="str">
            <v>PGABM00</v>
          </cell>
          <cell r="AK1901" t="str">
            <v>LAYCAN</v>
          </cell>
          <cell r="AL1901" t="e">
            <v>#VALUE!</v>
          </cell>
          <cell r="AM1901" t="e">
            <v>#DIV/0!</v>
          </cell>
          <cell r="AN1901">
            <v>0</v>
          </cell>
          <cell r="AO1901" t="e">
            <v>#VALUE!</v>
          </cell>
          <cell r="AP1901" t="e">
            <v>#VALUE!</v>
          </cell>
          <cell r="AQ1901">
            <v>46.37</v>
          </cell>
          <cell r="AR1901">
            <v>0</v>
          </cell>
          <cell r="AS1901">
            <v>81.28</v>
          </cell>
          <cell r="AT1901">
            <v>2</v>
          </cell>
          <cell r="AU1901">
            <v>-1465919.4749854989</v>
          </cell>
          <cell r="AV1901" t="str">
            <v/>
          </cell>
          <cell r="AW1901" t="str">
            <v>PMS071211</v>
          </cell>
          <cell r="AX1901">
            <v>40878</v>
          </cell>
        </row>
        <row r="1902">
          <cell r="A1902" t="str">
            <v>03TALEVERAS10</v>
          </cell>
          <cell r="B1902" t="str">
            <v>EXCHANGE</v>
          </cell>
          <cell r="C1902" t="str">
            <v>STOPGap</v>
          </cell>
          <cell r="D1902">
            <v>40848</v>
          </cell>
          <cell r="E1902" t="str">
            <v>PRODUCT</v>
          </cell>
          <cell r="F1902" t="str">
            <v>TALEVERAS10</v>
          </cell>
          <cell r="G1902" t="str">
            <v>TALEVERAS</v>
          </cell>
          <cell r="H1902">
            <v>10</v>
          </cell>
          <cell r="I1902" t="str">
            <v>CIELO DI GUANGZHOU</v>
          </cell>
          <cell r="J1902" t="str">
            <v>PMS</v>
          </cell>
          <cell r="M1902">
            <v>40884</v>
          </cell>
          <cell r="N1902">
            <v>29400.22</v>
          </cell>
          <cell r="O1902">
            <v>29400.22</v>
          </cell>
          <cell r="P1902">
            <v>1002.23</v>
          </cell>
          <cell r="R1902">
            <v>29465782.489999998</v>
          </cell>
          <cell r="T1902">
            <v>956541.67</v>
          </cell>
          <cell r="X1902">
            <v>0</v>
          </cell>
          <cell r="Y1902">
            <v>1003.93</v>
          </cell>
          <cell r="Z1902">
            <v>29515762.864599999</v>
          </cell>
          <cell r="AA1902">
            <v>952.78950000000009</v>
          </cell>
          <cell r="AB1902">
            <v>28012220.913690004</v>
          </cell>
          <cell r="AC1902">
            <v>919.75</v>
          </cell>
          <cell r="AD1902">
            <v>40904</v>
          </cell>
          <cell r="AE1902" t="str">
            <v/>
          </cell>
          <cell r="AF1902">
            <v>1.6999999999999318</v>
          </cell>
          <cell r="AG1902">
            <v>20</v>
          </cell>
          <cell r="AH1902">
            <v>40882</v>
          </cell>
          <cell r="AI1902">
            <v>40886</v>
          </cell>
          <cell r="AJ1902" t="str">
            <v>PGABM00</v>
          </cell>
          <cell r="AK1902" t="str">
            <v>LAYCAN</v>
          </cell>
          <cell r="AL1902" t="e">
            <v>#VALUE!</v>
          </cell>
          <cell r="AM1902" t="e">
            <v>#DIV/0!</v>
          </cell>
          <cell r="AN1902">
            <v>0</v>
          </cell>
          <cell r="AO1902" t="e">
            <v>#VALUE!</v>
          </cell>
          <cell r="AP1902" t="e">
            <v>#VALUE!</v>
          </cell>
          <cell r="AQ1902">
            <v>32.54</v>
          </cell>
          <cell r="AR1902">
            <v>0</v>
          </cell>
          <cell r="AS1902">
            <v>81.28</v>
          </cell>
          <cell r="AT1902">
            <v>3</v>
          </cell>
          <cell r="AU1902">
            <v>-1453561.5763099939</v>
          </cell>
          <cell r="AV1902" t="str">
            <v/>
          </cell>
          <cell r="AW1902" t="str">
            <v>PMS071211</v>
          </cell>
          <cell r="AX1902">
            <v>40878</v>
          </cell>
        </row>
        <row r="1903">
          <cell r="A1903" t="str">
            <v>00TALEVERAS11</v>
          </cell>
          <cell r="B1903" t="str">
            <v>EXCHANGE</v>
          </cell>
          <cell r="C1903" t="str">
            <v>STOPGap</v>
          </cell>
          <cell r="D1903">
            <v>40878</v>
          </cell>
          <cell r="E1903" t="str">
            <v>CRUDE OIL</v>
          </cell>
          <cell r="F1903" t="str">
            <v>TALEVERAS11</v>
          </cell>
          <cell r="G1903" t="str">
            <v>TALEVERAS</v>
          </cell>
          <cell r="H1903">
            <v>11</v>
          </cell>
          <cell r="I1903" t="str">
            <v>DELTA POSEIDON</v>
          </cell>
          <cell r="J1903" t="str">
            <v>QUA_IBOE</v>
          </cell>
          <cell r="M1903">
            <v>40886</v>
          </cell>
          <cell r="O1903">
            <v>120501.07191840104</v>
          </cell>
          <cell r="R1903">
            <v>100081245.94</v>
          </cell>
          <cell r="S1903">
            <v>904951</v>
          </cell>
          <cell r="X1903">
            <v>0</v>
          </cell>
          <cell r="Y1903">
            <v>109.28300000000002</v>
          </cell>
          <cell r="Z1903">
            <v>13168718.642458623</v>
          </cell>
          <cell r="AA1903" t="str">
            <v/>
          </cell>
          <cell r="AB1903" t="e">
            <v>#VALUE!</v>
          </cell>
          <cell r="AC1903" t="e">
            <v>#VALUE!</v>
          </cell>
          <cell r="AD1903" t="str">
            <v/>
          </cell>
          <cell r="AE1903" t="str">
            <v/>
          </cell>
          <cell r="AF1903">
            <v>0</v>
          </cell>
          <cell r="AG1903" t="e">
            <v>#VALUE!</v>
          </cell>
          <cell r="AH1903">
            <v>40884</v>
          </cell>
          <cell r="AI1903">
            <v>40890</v>
          </cell>
          <cell r="AJ1903" t="str">
            <v>PCAAS00</v>
          </cell>
          <cell r="AK1903" t="str">
            <v>LAYCAN</v>
          </cell>
          <cell r="AL1903" t="e">
            <v>#VALUE!</v>
          </cell>
          <cell r="AM1903" t="e">
            <v>#DIV/0!</v>
          </cell>
          <cell r="AN1903">
            <v>0</v>
          </cell>
          <cell r="AO1903" t="e">
            <v>#VALUE!</v>
          </cell>
          <cell r="AP1903" t="e">
            <v>#VALUE!</v>
          </cell>
          <cell r="AQ1903">
            <v>0</v>
          </cell>
          <cell r="AR1903">
            <v>0</v>
          </cell>
          <cell r="AS1903">
            <v>2.85</v>
          </cell>
          <cell r="AT1903">
            <v>0</v>
          </cell>
          <cell r="AU1903">
            <v>0</v>
          </cell>
          <cell r="AV1903" t="str">
            <v>PROMPT</v>
          </cell>
          <cell r="AW1903" t="str">
            <v>QUA_IBOE091211</v>
          </cell>
          <cell r="AX1903">
            <v>40878</v>
          </cell>
        </row>
        <row r="1904">
          <cell r="A1904" t="str">
            <v>01TALEVERAS11</v>
          </cell>
          <cell r="B1904" t="str">
            <v>EXCHANGE</v>
          </cell>
          <cell r="C1904" t="str">
            <v>STOPGap</v>
          </cell>
          <cell r="D1904">
            <v>40878</v>
          </cell>
          <cell r="E1904" t="str">
            <v>PRODUCT</v>
          </cell>
          <cell r="F1904" t="str">
            <v>TALEVERAS11</v>
          </cell>
          <cell r="G1904" t="str">
            <v>TALEVERAS</v>
          </cell>
          <cell r="H1904">
            <v>11</v>
          </cell>
          <cell r="I1904" t="str">
            <v>OCEAN PEARL</v>
          </cell>
          <cell r="J1904" t="str">
            <v>PMS</v>
          </cell>
          <cell r="M1904">
            <v>40906</v>
          </cell>
          <cell r="N1904">
            <v>32977.991999999998</v>
          </cell>
          <cell r="O1904">
            <v>32821.963000000003</v>
          </cell>
          <cell r="P1904">
            <v>1019.88</v>
          </cell>
          <cell r="R1904">
            <v>33474463.219999999</v>
          </cell>
          <cell r="T1904">
            <v>698562.5</v>
          </cell>
          <cell r="X1904">
            <v>0</v>
          </cell>
          <cell r="Y1904">
            <v>1019.88</v>
          </cell>
          <cell r="Z1904">
            <v>33474463.624440003</v>
          </cell>
          <cell r="AA1904">
            <v>952.78950000000009</v>
          </cell>
          <cell r="AB1904">
            <v>31272421.715788506</v>
          </cell>
          <cell r="AC1904">
            <v>933</v>
          </cell>
          <cell r="AD1904">
            <v>40916</v>
          </cell>
          <cell r="AE1904" t="str">
            <v/>
          </cell>
          <cell r="AF1904">
            <v>0</v>
          </cell>
          <cell r="AG1904">
            <v>10</v>
          </cell>
          <cell r="AH1904">
            <v>40900</v>
          </cell>
          <cell r="AI1904">
            <v>40911</v>
          </cell>
          <cell r="AJ1904" t="str">
            <v>PGABM00</v>
          </cell>
          <cell r="AK1904" t="str">
            <v>LAYCAN</v>
          </cell>
          <cell r="AL1904" t="e">
            <v>#VALUE!</v>
          </cell>
          <cell r="AM1904" t="e">
            <v>#DIV/0!</v>
          </cell>
          <cell r="AN1904">
            <v>0</v>
          </cell>
          <cell r="AO1904" t="e">
            <v>#VALUE!</v>
          </cell>
          <cell r="AP1904" t="e">
            <v>#VALUE!</v>
          </cell>
          <cell r="AQ1904">
            <v>21.28</v>
          </cell>
          <cell r="AR1904">
            <v>0</v>
          </cell>
          <cell r="AS1904">
            <v>81.28</v>
          </cell>
          <cell r="AT1904">
            <v>1</v>
          </cell>
          <cell r="AU1904">
            <v>-2202041.5042114928</v>
          </cell>
          <cell r="AV1904" t="str">
            <v/>
          </cell>
          <cell r="AW1904" t="str">
            <v>PMS291211</v>
          </cell>
          <cell r="AX1904">
            <v>40878</v>
          </cell>
          <cell r="AY1904" t="str">
            <v>Outstanding Products due to NNPC after recons of Nov 7, 2015. Total delivery after recons is US$93,341,181.76 after recons. Agreed due to NNPC is now  US$37,874,468.19</v>
          </cell>
        </row>
        <row r="1905">
          <cell r="A1905" t="str">
            <v>02TALEVERAS11</v>
          </cell>
          <cell r="B1905" t="str">
            <v>EXCHANGE</v>
          </cell>
          <cell r="C1905" t="str">
            <v>STOPGap</v>
          </cell>
          <cell r="D1905">
            <v>40878</v>
          </cell>
          <cell r="E1905" t="str">
            <v>PRODUCT</v>
          </cell>
          <cell r="F1905" t="str">
            <v>TALEVERAS11</v>
          </cell>
          <cell r="G1905" t="str">
            <v>TALEVERAS</v>
          </cell>
          <cell r="H1905">
            <v>11</v>
          </cell>
          <cell r="I1905" t="str">
            <v>TORM AGNES</v>
          </cell>
          <cell r="J1905" t="str">
            <v>PMS</v>
          </cell>
          <cell r="M1905">
            <v>40906</v>
          </cell>
          <cell r="N1905">
            <v>30984.647000000001</v>
          </cell>
          <cell r="O1905">
            <v>30883.289000000001</v>
          </cell>
          <cell r="P1905">
            <v>1019.88</v>
          </cell>
          <cell r="R1905">
            <v>31497248.789999999</v>
          </cell>
          <cell r="T1905">
            <v>699752.08</v>
          </cell>
          <cell r="X1905">
            <v>0</v>
          </cell>
          <cell r="Y1905">
            <v>1019.88</v>
          </cell>
          <cell r="Z1905">
            <v>31497248.785319999</v>
          </cell>
          <cell r="AA1905">
            <v>952.78950000000009</v>
          </cell>
          <cell r="AB1905">
            <v>29425273.484665502</v>
          </cell>
          <cell r="AC1905">
            <v>933</v>
          </cell>
          <cell r="AD1905">
            <v>40916</v>
          </cell>
          <cell r="AE1905" t="str">
            <v/>
          </cell>
          <cell r="AF1905">
            <v>0</v>
          </cell>
          <cell r="AG1905">
            <v>10</v>
          </cell>
          <cell r="AH1905">
            <v>40900</v>
          </cell>
          <cell r="AI1905">
            <v>40911</v>
          </cell>
          <cell r="AJ1905" t="str">
            <v>PGABM00</v>
          </cell>
          <cell r="AK1905" t="str">
            <v>LAYCAN</v>
          </cell>
          <cell r="AL1905" t="e">
            <v>#VALUE!</v>
          </cell>
          <cell r="AM1905" t="e">
            <v>#DIV/0!</v>
          </cell>
          <cell r="AN1905">
            <v>0</v>
          </cell>
          <cell r="AO1905" t="e">
            <v>#VALUE!</v>
          </cell>
          <cell r="AP1905" t="e">
            <v>#VALUE!</v>
          </cell>
          <cell r="AQ1905">
            <v>22.66</v>
          </cell>
          <cell r="AR1905">
            <v>0</v>
          </cell>
          <cell r="AS1905">
            <v>81.28</v>
          </cell>
          <cell r="AT1905">
            <v>2</v>
          </cell>
          <cell r="AU1905">
            <v>-2071975.3053344972</v>
          </cell>
          <cell r="AV1905" t="str">
            <v/>
          </cell>
          <cell r="AW1905" t="str">
            <v>PMS291211</v>
          </cell>
          <cell r="AX1905">
            <v>40878</v>
          </cell>
        </row>
        <row r="1906">
          <cell r="A1906" t="str">
            <v>03TALEVERAS11</v>
          </cell>
          <cell r="B1906" t="str">
            <v>EXCHANGE</v>
          </cell>
          <cell r="C1906" t="str">
            <v>STOPGap</v>
          </cell>
          <cell r="D1906">
            <v>40878</v>
          </cell>
          <cell r="E1906" t="str">
            <v>PRODUCT</v>
          </cell>
          <cell r="F1906" t="str">
            <v>TALEVERAS11</v>
          </cell>
          <cell r="G1906" t="str">
            <v>TALEVERAS</v>
          </cell>
          <cell r="H1906">
            <v>11</v>
          </cell>
          <cell r="I1906" t="str">
            <v>LUCKY SAILOR</v>
          </cell>
          <cell r="J1906" t="str">
            <v>PMS</v>
          </cell>
          <cell r="M1906">
            <v>40906</v>
          </cell>
          <cell r="N1906">
            <v>28879.360000000001</v>
          </cell>
          <cell r="O1906">
            <v>28879.360000000001</v>
          </cell>
          <cell r="P1906">
            <v>1019.88</v>
          </cell>
          <cell r="R1906">
            <v>29453481.68</v>
          </cell>
          <cell r="T1906">
            <v>733687.5</v>
          </cell>
          <cell r="X1906">
            <v>0</v>
          </cell>
          <cell r="Y1906">
            <v>1019.88</v>
          </cell>
          <cell r="Z1906">
            <v>29453481.676800001</v>
          </cell>
          <cell r="AA1906">
            <v>952.78950000000009</v>
          </cell>
          <cell r="AB1906">
            <v>27515950.974720005</v>
          </cell>
          <cell r="AC1906">
            <v>933</v>
          </cell>
          <cell r="AD1906">
            <v>40916</v>
          </cell>
          <cell r="AE1906" t="str">
            <v/>
          </cell>
          <cell r="AF1906">
            <v>0</v>
          </cell>
          <cell r="AG1906">
            <v>10</v>
          </cell>
          <cell r="AH1906">
            <v>40900</v>
          </cell>
          <cell r="AI1906">
            <v>40911</v>
          </cell>
          <cell r="AJ1906" t="str">
            <v>PGABM00</v>
          </cell>
          <cell r="AK1906" t="str">
            <v>LAYCAN</v>
          </cell>
          <cell r="AL1906" t="e">
            <v>#VALUE!</v>
          </cell>
          <cell r="AM1906" t="e">
            <v>#DIV/0!</v>
          </cell>
          <cell r="AN1906">
            <v>0</v>
          </cell>
          <cell r="AO1906" t="e">
            <v>#VALUE!</v>
          </cell>
          <cell r="AP1906" t="e">
            <v>#VALUE!</v>
          </cell>
          <cell r="AQ1906">
            <v>25.41</v>
          </cell>
          <cell r="AR1906">
            <v>0</v>
          </cell>
          <cell r="AS1906">
            <v>81.28</v>
          </cell>
          <cell r="AT1906">
            <v>3</v>
          </cell>
          <cell r="AU1906">
            <v>-1937530.7052799948</v>
          </cell>
          <cell r="AV1906" t="str">
            <v/>
          </cell>
          <cell r="AW1906" t="str">
            <v>PMS291211</v>
          </cell>
          <cell r="AX1906">
            <v>40878</v>
          </cell>
        </row>
        <row r="1907">
          <cell r="A1907" t="str">
            <v>00TALEVERAS12</v>
          </cell>
          <cell r="B1907" t="str">
            <v>EXCHANGE</v>
          </cell>
          <cell r="C1907" t="str">
            <v>STOPGap</v>
          </cell>
          <cell r="D1907">
            <v>40909</v>
          </cell>
          <cell r="E1907" t="str">
            <v>CRUDE OIL</v>
          </cell>
          <cell r="F1907" t="str">
            <v>TALEVERAS12</v>
          </cell>
          <cell r="G1907" t="str">
            <v>TALEVERAS</v>
          </cell>
          <cell r="H1907">
            <v>12</v>
          </cell>
          <cell r="I1907" t="str">
            <v>JIU HUA SAN</v>
          </cell>
          <cell r="J1907" t="str">
            <v>QUA_IBOE</v>
          </cell>
          <cell r="M1907">
            <v>40931</v>
          </cell>
          <cell r="O1907">
            <v>126540.56645228299</v>
          </cell>
          <cell r="R1907">
            <v>106340303.61</v>
          </cell>
          <cell r="S1907">
            <v>950307</v>
          </cell>
          <cell r="X1907">
            <v>0</v>
          </cell>
          <cell r="Y1907">
            <v>111.901</v>
          </cell>
          <cell r="Z1907">
            <v>14160015.926576918</v>
          </cell>
          <cell r="AA1907" t="str">
            <v/>
          </cell>
          <cell r="AB1907" t="e">
            <v>#VALUE!</v>
          </cell>
          <cell r="AC1907" t="e">
            <v>#VALUE!</v>
          </cell>
          <cell r="AD1907" t="str">
            <v/>
          </cell>
          <cell r="AE1907" t="str">
            <v/>
          </cell>
          <cell r="AF1907">
            <v>0</v>
          </cell>
          <cell r="AG1907" t="e">
            <v>#VALUE!</v>
          </cell>
          <cell r="AH1907">
            <v>40927</v>
          </cell>
          <cell r="AI1907">
            <v>40933</v>
          </cell>
          <cell r="AJ1907" t="str">
            <v>PCAAS00</v>
          </cell>
          <cell r="AK1907" t="str">
            <v>LAYCAN</v>
          </cell>
          <cell r="AL1907" t="e">
            <v>#VALUE!</v>
          </cell>
          <cell r="AM1907" t="e">
            <v>#DIV/0!</v>
          </cell>
          <cell r="AN1907">
            <v>0</v>
          </cell>
          <cell r="AO1907" t="e">
            <v>#VALUE!</v>
          </cell>
          <cell r="AP1907" t="e">
            <v>#VALUE!</v>
          </cell>
          <cell r="AQ1907">
            <v>0</v>
          </cell>
          <cell r="AR1907">
            <v>0</v>
          </cell>
          <cell r="AS1907">
            <v>2.5</v>
          </cell>
          <cell r="AT1907">
            <v>0</v>
          </cell>
          <cell r="AU1907">
            <v>0</v>
          </cell>
          <cell r="AV1907" t="str">
            <v>PROMPT</v>
          </cell>
          <cell r="AW1907" t="str">
            <v>QUA_IBOE230112</v>
          </cell>
          <cell r="AX1907">
            <v>40909</v>
          </cell>
        </row>
        <row r="1908">
          <cell r="A1908" t="str">
            <v>01TALEVERAS12</v>
          </cell>
          <cell r="B1908" t="str">
            <v>EXCHANGE</v>
          </cell>
          <cell r="C1908" t="str">
            <v>STOPGap</v>
          </cell>
          <cell r="D1908">
            <v>40909</v>
          </cell>
          <cell r="E1908" t="str">
            <v>PRODUCT</v>
          </cell>
          <cell r="F1908" t="str">
            <v>TALEVERAS12</v>
          </cell>
          <cell r="G1908" t="str">
            <v>TALEVERAS</v>
          </cell>
          <cell r="H1908">
            <v>12</v>
          </cell>
          <cell r="I1908" t="str">
            <v>MARIOS G.</v>
          </cell>
          <cell r="J1908" t="str">
            <v>PMS</v>
          </cell>
          <cell r="M1908">
            <v>40944</v>
          </cell>
          <cell r="N1908">
            <v>30889.744999999999</v>
          </cell>
          <cell r="O1908">
            <v>30737.041000000001</v>
          </cell>
          <cell r="P1908">
            <v>1094.78</v>
          </cell>
          <cell r="R1908">
            <v>33650297.75</v>
          </cell>
          <cell r="T1908">
            <v>458058.33</v>
          </cell>
          <cell r="X1908">
            <v>0</v>
          </cell>
          <cell r="Y1908">
            <v>1094.78</v>
          </cell>
          <cell r="Z1908">
            <v>33650297.745980002</v>
          </cell>
          <cell r="AA1908">
            <v>1093.69</v>
          </cell>
          <cell r="AB1908">
            <v>33616794.371290006</v>
          </cell>
          <cell r="AC1908">
            <v>1019</v>
          </cell>
          <cell r="AD1908">
            <v>40961</v>
          </cell>
          <cell r="AE1908" t="str">
            <v>Sun</v>
          </cell>
          <cell r="AF1908">
            <v>0</v>
          </cell>
          <cell r="AG1908">
            <v>17</v>
          </cell>
          <cell r="AH1908">
            <v>40941</v>
          </cell>
          <cell r="AI1908">
            <v>40947</v>
          </cell>
          <cell r="AJ1908" t="str">
            <v>PGABM00</v>
          </cell>
          <cell r="AK1908" t="str">
            <v>LAYCAN</v>
          </cell>
          <cell r="AL1908" t="e">
            <v>#VALUE!</v>
          </cell>
          <cell r="AM1908" t="e">
            <v>#DIV/0!</v>
          </cell>
          <cell r="AN1908">
            <v>0</v>
          </cell>
          <cell r="AO1908" t="e">
            <v>#VALUE!</v>
          </cell>
          <cell r="AP1908" t="e">
            <v>#VALUE!</v>
          </cell>
          <cell r="AQ1908">
            <v>14.9</v>
          </cell>
          <cell r="AR1908">
            <v>0</v>
          </cell>
          <cell r="AS1908">
            <v>81.28</v>
          </cell>
          <cell r="AT1908">
            <v>1</v>
          </cell>
          <cell r="AU1908">
            <v>-33503.378709994256</v>
          </cell>
          <cell r="AV1908" t="str">
            <v/>
          </cell>
          <cell r="AW1908" t="str">
            <v>PMS050212</v>
          </cell>
          <cell r="AX1908">
            <v>40940</v>
          </cell>
        </row>
        <row r="1909">
          <cell r="A1909" t="str">
            <v>02TALEVERAS12</v>
          </cell>
          <cell r="B1909" t="str">
            <v>EXCHANGE</v>
          </cell>
          <cell r="C1909" t="str">
            <v>STOPGap</v>
          </cell>
          <cell r="D1909">
            <v>40909</v>
          </cell>
          <cell r="E1909" t="str">
            <v>PRODUCT</v>
          </cell>
          <cell r="F1909" t="str">
            <v>TALEVERAS12</v>
          </cell>
          <cell r="G1909" t="str">
            <v>TALEVERAS</v>
          </cell>
          <cell r="H1909">
            <v>12</v>
          </cell>
          <cell r="I1909" t="str">
            <v>ADVENTURE</v>
          </cell>
          <cell r="J1909" t="str">
            <v>PMS</v>
          </cell>
          <cell r="M1909">
            <v>40944</v>
          </cell>
          <cell r="N1909">
            <v>30953.905999999999</v>
          </cell>
          <cell r="O1909">
            <v>30953.905999999999</v>
          </cell>
          <cell r="P1909">
            <v>1094.78</v>
          </cell>
          <cell r="R1909">
            <v>33887717.210000001</v>
          </cell>
          <cell r="T1909">
            <v>294102.08</v>
          </cell>
          <cell r="X1909">
            <v>0</v>
          </cell>
          <cell r="Y1909">
            <v>1094.78</v>
          </cell>
          <cell r="Z1909">
            <v>33887717.21068</v>
          </cell>
          <cell r="AA1909">
            <v>1093.69</v>
          </cell>
          <cell r="AB1909">
            <v>33853977.453139998</v>
          </cell>
          <cell r="AC1909">
            <v>1019</v>
          </cell>
          <cell r="AD1909">
            <v>40961</v>
          </cell>
          <cell r="AE1909" t="str">
            <v>Sun</v>
          </cell>
          <cell r="AF1909">
            <v>0</v>
          </cell>
          <cell r="AG1909">
            <v>17</v>
          </cell>
          <cell r="AH1909">
            <v>40941</v>
          </cell>
          <cell r="AI1909">
            <v>40947</v>
          </cell>
          <cell r="AJ1909" t="str">
            <v>PGABM00</v>
          </cell>
          <cell r="AK1909" t="str">
            <v>LAYCAN</v>
          </cell>
          <cell r="AL1909" t="e">
            <v>#VALUE!</v>
          </cell>
          <cell r="AM1909" t="e">
            <v>#DIV/0!</v>
          </cell>
          <cell r="AN1909">
            <v>0</v>
          </cell>
          <cell r="AO1909" t="e">
            <v>#VALUE!</v>
          </cell>
          <cell r="AP1909" t="e">
            <v>#VALUE!</v>
          </cell>
          <cell r="AQ1909">
            <v>9.5</v>
          </cell>
          <cell r="AR1909">
            <v>0</v>
          </cell>
          <cell r="AS1909">
            <v>81.28</v>
          </cell>
          <cell r="AT1909">
            <v>2</v>
          </cell>
          <cell r="AU1909">
            <v>-33739.756860002875</v>
          </cell>
          <cell r="AV1909" t="str">
            <v/>
          </cell>
          <cell r="AW1909" t="str">
            <v>PMS050212</v>
          </cell>
          <cell r="AX1909">
            <v>40940</v>
          </cell>
        </row>
        <row r="1910">
          <cell r="A1910" t="str">
            <v>00TALEVERAS13</v>
          </cell>
          <cell r="B1910" t="str">
            <v>EXCHANGE</v>
          </cell>
          <cell r="C1910" t="str">
            <v>STOPGap</v>
          </cell>
          <cell r="D1910">
            <v>40940</v>
          </cell>
          <cell r="E1910" t="str">
            <v>CRUDE OIL</v>
          </cell>
          <cell r="F1910" t="str">
            <v>TALEVERAS13</v>
          </cell>
          <cell r="G1910" t="str">
            <v>TALEVERAS</v>
          </cell>
          <cell r="H1910">
            <v>13</v>
          </cell>
          <cell r="I1910" t="str">
            <v>ORPHEAS</v>
          </cell>
          <cell r="J1910" t="str">
            <v>QUA_IBOE</v>
          </cell>
          <cell r="M1910">
            <v>40956</v>
          </cell>
          <cell r="O1910">
            <v>126532.97647105821</v>
          </cell>
          <cell r="R1910">
            <v>121540776</v>
          </cell>
          <cell r="S1910">
            <v>950250</v>
          </cell>
          <cell r="X1910">
            <v>0</v>
          </cell>
          <cell r="Y1910">
            <v>126.05199999999999</v>
          </cell>
          <cell r="Z1910">
            <v>15949734.750129828</v>
          </cell>
          <cell r="AA1910" t="str">
            <v/>
          </cell>
          <cell r="AB1910" t="e">
            <v>#VALUE!</v>
          </cell>
          <cell r="AC1910" t="e">
            <v>#VALUE!</v>
          </cell>
          <cell r="AD1910" t="str">
            <v/>
          </cell>
          <cell r="AE1910" t="str">
            <v/>
          </cell>
          <cell r="AF1910">
            <v>0</v>
          </cell>
          <cell r="AG1910" t="e">
            <v>#VALUE!</v>
          </cell>
          <cell r="AH1910">
            <v>40954</v>
          </cell>
          <cell r="AI1910">
            <v>40960</v>
          </cell>
          <cell r="AJ1910" t="str">
            <v>PCAAS00</v>
          </cell>
          <cell r="AK1910" t="str">
            <v>LAYCAN</v>
          </cell>
          <cell r="AL1910" t="e">
            <v>#VALUE!</v>
          </cell>
          <cell r="AM1910" t="e">
            <v>#DIV/0!</v>
          </cell>
          <cell r="AN1910">
            <v>0</v>
          </cell>
          <cell r="AO1910" t="e">
            <v>#VALUE!</v>
          </cell>
          <cell r="AP1910" t="e">
            <v>#VALUE!</v>
          </cell>
          <cell r="AQ1910">
            <v>0</v>
          </cell>
          <cell r="AR1910">
            <v>0</v>
          </cell>
          <cell r="AS1910">
            <v>2.8</v>
          </cell>
          <cell r="AT1910">
            <v>0</v>
          </cell>
          <cell r="AU1910">
            <v>0</v>
          </cell>
          <cell r="AV1910" t="str">
            <v>PROMPT</v>
          </cell>
          <cell r="AW1910" t="str">
            <v>QUA_IBOE170212</v>
          </cell>
          <cell r="AX1910">
            <v>40940</v>
          </cell>
        </row>
        <row r="1911">
          <cell r="A1911" t="str">
            <v>01TALEVERAS13</v>
          </cell>
          <cell r="B1911" t="str">
            <v>EXCHANGE</v>
          </cell>
          <cell r="C1911" t="str">
            <v>STOPGap</v>
          </cell>
          <cell r="D1911">
            <v>40940</v>
          </cell>
          <cell r="E1911" t="str">
            <v>PRODUCT</v>
          </cell>
          <cell r="F1911" t="str">
            <v>TALEVERAS13</v>
          </cell>
          <cell r="G1911" t="str">
            <v>TALEVERAS</v>
          </cell>
          <cell r="H1911">
            <v>13</v>
          </cell>
          <cell r="I1911" t="str">
            <v>PRETTY WORLD</v>
          </cell>
          <cell r="J1911" t="str">
            <v>PMS</v>
          </cell>
          <cell r="M1911">
            <v>40977</v>
          </cell>
          <cell r="N1911">
            <v>31174.524000000001</v>
          </cell>
          <cell r="O1911">
            <v>30884.042000000001</v>
          </cell>
          <cell r="P1911">
            <v>1220.48</v>
          </cell>
          <cell r="R1911">
            <v>37693355.579999998</v>
          </cell>
          <cell r="T1911">
            <v>209543.75</v>
          </cell>
          <cell r="X1911">
            <v>0</v>
          </cell>
          <cell r="Y1911">
            <v>1220.48</v>
          </cell>
          <cell r="Z1911">
            <v>37693355.580159999</v>
          </cell>
          <cell r="AA1911">
            <v>1189.75</v>
          </cell>
          <cell r="AB1911">
            <v>36744288.969500005</v>
          </cell>
          <cell r="AC1911">
            <v>1139</v>
          </cell>
          <cell r="AD1911">
            <v>40986</v>
          </cell>
          <cell r="AE1911" t="str">
            <v/>
          </cell>
          <cell r="AF1911">
            <v>0</v>
          </cell>
          <cell r="AG1911">
            <v>9</v>
          </cell>
          <cell r="AH1911">
            <v>40975</v>
          </cell>
          <cell r="AI1911">
            <v>40981</v>
          </cell>
          <cell r="AJ1911" t="str">
            <v>PGABM00</v>
          </cell>
          <cell r="AK1911" t="str">
            <v>LAYCAN</v>
          </cell>
          <cell r="AL1911" t="e">
            <v>#VALUE!</v>
          </cell>
          <cell r="AM1911" t="e">
            <v>#DIV/0!</v>
          </cell>
          <cell r="AN1911">
            <v>0</v>
          </cell>
          <cell r="AO1911" t="e">
            <v>#VALUE!</v>
          </cell>
          <cell r="AP1911" t="e">
            <v>#VALUE!</v>
          </cell>
          <cell r="AQ1911">
            <v>6.78</v>
          </cell>
          <cell r="AR1911">
            <v>0</v>
          </cell>
          <cell r="AS1911">
            <v>81.28</v>
          </cell>
          <cell r="AT1911">
            <v>1</v>
          </cell>
          <cell r="AU1911">
            <v>-949066.61049999297</v>
          </cell>
          <cell r="AV1911" t="str">
            <v/>
          </cell>
          <cell r="AW1911" t="str">
            <v>PMS090312</v>
          </cell>
          <cell r="AX1911">
            <v>40969</v>
          </cell>
        </row>
        <row r="1912">
          <cell r="A1912" t="str">
            <v>02TALEVERAS13</v>
          </cell>
          <cell r="B1912" t="str">
            <v>EXCHANGE</v>
          </cell>
          <cell r="C1912" t="str">
            <v>STOPGap</v>
          </cell>
          <cell r="D1912">
            <v>40940</v>
          </cell>
          <cell r="E1912" t="str">
            <v>PRODUCT</v>
          </cell>
          <cell r="F1912" t="str">
            <v>TALEVERAS13</v>
          </cell>
          <cell r="G1912" t="str">
            <v>TALEVERAS</v>
          </cell>
          <cell r="H1912">
            <v>13</v>
          </cell>
          <cell r="I1912" t="str">
            <v>GOTLAND SOFIA</v>
          </cell>
          <cell r="J1912" t="str">
            <v>PMS</v>
          </cell>
          <cell r="M1912">
            <v>40977</v>
          </cell>
          <cell r="N1912">
            <v>30828.132000000001</v>
          </cell>
          <cell r="O1912">
            <v>30766.600999999999</v>
          </cell>
          <cell r="P1912">
            <v>1220.48</v>
          </cell>
          <cell r="R1912">
            <v>37550021.189999998</v>
          </cell>
          <cell r="T1912">
            <v>186048.96</v>
          </cell>
          <cell r="X1912">
            <v>0</v>
          </cell>
          <cell r="Y1912">
            <v>1220.48</v>
          </cell>
          <cell r="Z1912">
            <v>37550021.188479997</v>
          </cell>
          <cell r="AA1912">
            <v>1189.75</v>
          </cell>
          <cell r="AB1912">
            <v>36604563.539749995</v>
          </cell>
          <cell r="AC1912">
            <v>1139</v>
          </cell>
          <cell r="AD1912">
            <v>40986</v>
          </cell>
          <cell r="AE1912" t="str">
            <v/>
          </cell>
          <cell r="AF1912">
            <v>0</v>
          </cell>
          <cell r="AG1912">
            <v>9</v>
          </cell>
          <cell r="AH1912">
            <v>40975</v>
          </cell>
          <cell r="AI1912">
            <v>40981</v>
          </cell>
          <cell r="AJ1912" t="str">
            <v>PGABM00</v>
          </cell>
          <cell r="AK1912" t="str">
            <v>LAYCAN</v>
          </cell>
          <cell r="AL1912" t="e">
            <v>#VALUE!</v>
          </cell>
          <cell r="AM1912" t="e">
            <v>#DIV/0!</v>
          </cell>
          <cell r="AN1912">
            <v>0</v>
          </cell>
          <cell r="AO1912" t="e">
            <v>#VALUE!</v>
          </cell>
          <cell r="AP1912" t="e">
            <v>#VALUE!</v>
          </cell>
          <cell r="AQ1912">
            <v>6.05</v>
          </cell>
          <cell r="AR1912">
            <v>0</v>
          </cell>
          <cell r="AS1912">
            <v>81.28</v>
          </cell>
          <cell r="AT1912">
            <v>2</v>
          </cell>
          <cell r="AU1912">
            <v>-945457.65025000274</v>
          </cell>
          <cell r="AV1912" t="str">
            <v/>
          </cell>
          <cell r="AW1912" t="str">
            <v>PMS090312</v>
          </cell>
          <cell r="AX1912">
            <v>40969</v>
          </cell>
        </row>
        <row r="1913">
          <cell r="A1913" t="str">
            <v>03TALEVERAS13</v>
          </cell>
          <cell r="B1913" t="str">
            <v>EXCHANGE</v>
          </cell>
          <cell r="C1913" t="str">
            <v>STOPGap</v>
          </cell>
          <cell r="D1913">
            <v>40940</v>
          </cell>
          <cell r="E1913" t="str">
            <v>PRODUCT</v>
          </cell>
          <cell r="F1913" t="str">
            <v>TALEVERAS13</v>
          </cell>
          <cell r="G1913" t="str">
            <v>TALEVERAS</v>
          </cell>
          <cell r="H1913">
            <v>13</v>
          </cell>
          <cell r="I1913" t="str">
            <v>BAIZO</v>
          </cell>
          <cell r="J1913" t="str">
            <v>PMS</v>
          </cell>
          <cell r="M1913">
            <v>40981</v>
          </cell>
          <cell r="N1913">
            <v>37865.017999999996</v>
          </cell>
          <cell r="O1913">
            <v>37679.025000000001</v>
          </cell>
          <cell r="P1913">
            <v>1226.33</v>
          </cell>
          <cell r="R1913">
            <v>46206918.729999997</v>
          </cell>
          <cell r="T1913">
            <v>63805.56</v>
          </cell>
          <cell r="X1913">
            <v>0</v>
          </cell>
          <cell r="Y1913">
            <v>1226.33</v>
          </cell>
          <cell r="Z1913">
            <v>46206918.728249997</v>
          </cell>
          <cell r="AA1913">
            <v>1189.75</v>
          </cell>
          <cell r="AB1913">
            <v>44828619.993749999</v>
          </cell>
          <cell r="AC1913">
            <v>1153</v>
          </cell>
          <cell r="AD1913">
            <v>40986</v>
          </cell>
          <cell r="AE1913" t="str">
            <v/>
          </cell>
          <cell r="AF1913">
            <v>0</v>
          </cell>
          <cell r="AG1913">
            <v>5</v>
          </cell>
          <cell r="AH1913">
            <v>40977</v>
          </cell>
          <cell r="AI1913">
            <v>40983</v>
          </cell>
          <cell r="AJ1913" t="str">
            <v>PGABM00</v>
          </cell>
          <cell r="AK1913" t="str">
            <v>LAYCAN</v>
          </cell>
          <cell r="AL1913" t="e">
            <v>#VALUE!</v>
          </cell>
          <cell r="AM1913" t="e">
            <v>#DIV/0!</v>
          </cell>
          <cell r="AN1913">
            <v>0</v>
          </cell>
          <cell r="AO1913" t="e">
            <v>#VALUE!</v>
          </cell>
          <cell r="AP1913" t="e">
            <v>#VALUE!</v>
          </cell>
          <cell r="AQ1913">
            <v>1.69</v>
          </cell>
          <cell r="AR1913">
            <v>0</v>
          </cell>
          <cell r="AS1913">
            <v>81.28</v>
          </cell>
          <cell r="AT1913">
            <v>3</v>
          </cell>
          <cell r="AU1913">
            <v>-1378298.7362499982</v>
          </cell>
          <cell r="AV1913" t="str">
            <v/>
          </cell>
          <cell r="AW1913" t="str">
            <v>PMS130312</v>
          </cell>
          <cell r="AX1913">
            <v>40969</v>
          </cell>
        </row>
        <row r="1914">
          <cell r="A1914" t="str">
            <v>00TALEVERAS14</v>
          </cell>
          <cell r="B1914" t="str">
            <v>EXCHANGE</v>
          </cell>
          <cell r="C1914" t="str">
            <v>STOPGap</v>
          </cell>
          <cell r="D1914">
            <v>40969</v>
          </cell>
          <cell r="E1914" t="str">
            <v>CRUDE OIL</v>
          </cell>
          <cell r="F1914" t="str">
            <v>TALEVERAS14</v>
          </cell>
          <cell r="G1914" t="str">
            <v>TALEVERAS</v>
          </cell>
          <cell r="H1914">
            <v>14</v>
          </cell>
          <cell r="I1914" t="str">
            <v>GENMAR SPATIATE</v>
          </cell>
          <cell r="J1914" t="str">
            <v>QUA_IBOE</v>
          </cell>
          <cell r="M1914">
            <v>40995</v>
          </cell>
          <cell r="O1914">
            <v>126545.09380950479</v>
          </cell>
          <cell r="R1914">
            <v>120620130.73999999</v>
          </cell>
          <cell r="S1914">
            <v>950341</v>
          </cell>
          <cell r="X1914">
            <v>0</v>
          </cell>
          <cell r="Y1914">
            <v>126.92299999999999</v>
          </cell>
          <cell r="Z1914">
            <v>16061482.941583775</v>
          </cell>
          <cell r="AA1914" t="str">
            <v/>
          </cell>
          <cell r="AB1914" t="e">
            <v>#VALUE!</v>
          </cell>
          <cell r="AC1914" t="e">
            <v>#VALUE!</v>
          </cell>
          <cell r="AD1914" t="str">
            <v/>
          </cell>
          <cell r="AE1914" t="str">
            <v/>
          </cell>
          <cell r="AF1914">
            <v>0</v>
          </cell>
          <cell r="AG1914" t="e">
            <v>#VALUE!</v>
          </cell>
          <cell r="AH1914">
            <v>40991</v>
          </cell>
          <cell r="AI1914">
            <v>40997</v>
          </cell>
          <cell r="AJ1914" t="str">
            <v>PCAAS00</v>
          </cell>
          <cell r="AK1914" t="str">
            <v>LAYCAN</v>
          </cell>
          <cell r="AL1914" t="e">
            <v>#VALUE!</v>
          </cell>
          <cell r="AM1914" t="e">
            <v>#DIV/0!</v>
          </cell>
          <cell r="AN1914">
            <v>0</v>
          </cell>
          <cell r="AO1914" t="e">
            <v>#VALUE!</v>
          </cell>
          <cell r="AP1914" t="e">
            <v>#VALUE!</v>
          </cell>
          <cell r="AQ1914">
            <v>0</v>
          </cell>
          <cell r="AR1914">
            <v>0</v>
          </cell>
          <cell r="AS1914">
            <v>2.65</v>
          </cell>
          <cell r="AT1914">
            <v>0</v>
          </cell>
          <cell r="AU1914">
            <v>0</v>
          </cell>
          <cell r="AV1914" t="str">
            <v>PROMPT</v>
          </cell>
          <cell r="AW1914" t="str">
            <v>QUA_IBOE270312</v>
          </cell>
          <cell r="AX1914">
            <v>40969</v>
          </cell>
        </row>
        <row r="1915">
          <cell r="A1915" t="str">
            <v>01TALEVERAS14</v>
          </cell>
          <cell r="B1915" t="str">
            <v>EXCHANGE</v>
          </cell>
          <cell r="C1915" t="str">
            <v>STOPGap</v>
          </cell>
          <cell r="D1915">
            <v>40969</v>
          </cell>
          <cell r="E1915" t="str">
            <v>PRODUCT</v>
          </cell>
          <cell r="F1915" t="str">
            <v>TALEVERAS14</v>
          </cell>
          <cell r="G1915" t="str">
            <v>TALEVERAS</v>
          </cell>
          <cell r="H1915">
            <v>14</v>
          </cell>
          <cell r="I1915" t="str">
            <v>CHANCE</v>
          </cell>
          <cell r="J1915" t="str">
            <v>PMS</v>
          </cell>
          <cell r="M1915">
            <v>41001</v>
          </cell>
          <cell r="N1915">
            <v>31174.524000000001</v>
          </cell>
          <cell r="O1915">
            <v>32949.559000000001</v>
          </cell>
          <cell r="P1915">
            <v>1289.78</v>
          </cell>
          <cell r="R1915">
            <v>42497682.210000001</v>
          </cell>
          <cell r="T1915">
            <v>447904.17</v>
          </cell>
          <cell r="X1915">
            <v>0</v>
          </cell>
          <cell r="Y1915">
            <v>1289.78</v>
          </cell>
          <cell r="Z1915">
            <v>42497682.20702</v>
          </cell>
          <cell r="AA1915">
            <v>1182.0899999999999</v>
          </cell>
          <cell r="AB1915">
            <v>38949344.198309995</v>
          </cell>
          <cell r="AC1915">
            <v>1210.5</v>
          </cell>
          <cell r="AD1915">
            <v>41025</v>
          </cell>
          <cell r="AE1915" t="str">
            <v/>
          </cell>
          <cell r="AF1915">
            <v>0</v>
          </cell>
          <cell r="AG1915">
            <v>24</v>
          </cell>
          <cell r="AH1915">
            <v>40997</v>
          </cell>
          <cell r="AI1915">
            <v>41003</v>
          </cell>
          <cell r="AJ1915" t="str">
            <v>PGABM00</v>
          </cell>
          <cell r="AK1915" t="str">
            <v>LAYCAN</v>
          </cell>
          <cell r="AL1915" t="e">
            <v>#VALUE!</v>
          </cell>
          <cell r="AM1915" t="e">
            <v>#DIV/0!</v>
          </cell>
          <cell r="AN1915">
            <v>0</v>
          </cell>
          <cell r="AO1915" t="e">
            <v>#VALUE!</v>
          </cell>
          <cell r="AP1915" t="e">
            <v>#VALUE!</v>
          </cell>
          <cell r="AQ1915">
            <v>13.59</v>
          </cell>
          <cell r="AR1915">
            <v>0</v>
          </cell>
          <cell r="AS1915">
            <v>81.28</v>
          </cell>
          <cell r="AT1915">
            <v>1</v>
          </cell>
          <cell r="AU1915">
            <v>-3548338.0116900057</v>
          </cell>
          <cell r="AV1915" t="str">
            <v/>
          </cell>
          <cell r="AW1915" t="str">
            <v>PMS020412</v>
          </cell>
          <cell r="AX1915">
            <v>41000</v>
          </cell>
        </row>
        <row r="1916">
          <cell r="A1916" t="str">
            <v>02TALEVERAS14</v>
          </cell>
          <cell r="B1916" t="str">
            <v>EXCHANGE</v>
          </cell>
          <cell r="C1916" t="str">
            <v>STOPGap</v>
          </cell>
          <cell r="D1916">
            <v>40969</v>
          </cell>
          <cell r="E1916" t="str">
            <v>PRODUCT</v>
          </cell>
          <cell r="F1916" t="str">
            <v>TALEVERAS14</v>
          </cell>
          <cell r="G1916" t="str">
            <v>TALEVERAS</v>
          </cell>
          <cell r="H1916">
            <v>14</v>
          </cell>
          <cell r="I1916" t="str">
            <v>LUCKY SAILOR</v>
          </cell>
          <cell r="J1916" t="str">
            <v>PMS</v>
          </cell>
          <cell r="M1916">
            <v>41001</v>
          </cell>
          <cell r="N1916">
            <v>29925.565999999999</v>
          </cell>
          <cell r="O1916">
            <v>29766.264999999999</v>
          </cell>
          <cell r="P1916">
            <v>1289.78</v>
          </cell>
          <cell r="R1916">
            <v>38391933.270000003</v>
          </cell>
          <cell r="T1916">
            <v>338501.04</v>
          </cell>
          <cell r="X1916">
            <v>0</v>
          </cell>
          <cell r="Y1916">
            <v>1289.78</v>
          </cell>
          <cell r="Z1916">
            <v>38391933.271699995</v>
          </cell>
          <cell r="AA1916">
            <v>1182.0899999999999</v>
          </cell>
          <cell r="AB1916">
            <v>35186404.193849996</v>
          </cell>
          <cell r="AC1916">
            <v>1210.5</v>
          </cell>
          <cell r="AD1916">
            <v>41025</v>
          </cell>
          <cell r="AE1916" t="str">
            <v/>
          </cell>
          <cell r="AF1916">
            <v>0</v>
          </cell>
          <cell r="AG1916">
            <v>24</v>
          </cell>
          <cell r="AH1916">
            <v>40997</v>
          </cell>
          <cell r="AI1916">
            <v>41003</v>
          </cell>
          <cell r="AJ1916" t="str">
            <v>PGABM00</v>
          </cell>
          <cell r="AK1916" t="str">
            <v>LAYCAN</v>
          </cell>
          <cell r="AL1916" t="e">
            <v>#VALUE!</v>
          </cell>
          <cell r="AM1916" t="e">
            <v>#DIV/0!</v>
          </cell>
          <cell r="AN1916">
            <v>0</v>
          </cell>
          <cell r="AO1916" t="e">
            <v>#VALUE!</v>
          </cell>
          <cell r="AP1916" t="e">
            <v>#VALUE!</v>
          </cell>
          <cell r="AQ1916">
            <v>11.37</v>
          </cell>
          <cell r="AR1916">
            <v>0</v>
          </cell>
          <cell r="AS1916">
            <v>81.28</v>
          </cell>
          <cell r="AT1916">
            <v>2</v>
          </cell>
          <cell r="AU1916">
            <v>-3205529.0761500075</v>
          </cell>
          <cell r="AV1916" t="str">
            <v/>
          </cell>
          <cell r="AW1916" t="str">
            <v>PMS020412</v>
          </cell>
          <cell r="AX1916">
            <v>41000</v>
          </cell>
        </row>
        <row r="1917">
          <cell r="A1917" t="str">
            <v>03TALEVERAS14</v>
          </cell>
          <cell r="B1917" t="str">
            <v>EXCHANGE</v>
          </cell>
          <cell r="C1917" t="str">
            <v>STOPGap</v>
          </cell>
          <cell r="D1917">
            <v>40969</v>
          </cell>
          <cell r="E1917" t="str">
            <v>PRODUCT</v>
          </cell>
          <cell r="F1917" t="str">
            <v>TALEVERAS14</v>
          </cell>
          <cell r="G1917" t="str">
            <v>TALEVERAS</v>
          </cell>
          <cell r="H1917">
            <v>14</v>
          </cell>
          <cell r="I1917" t="str">
            <v>OCEAN PEARL</v>
          </cell>
          <cell r="J1917" t="str">
            <v>PMS</v>
          </cell>
          <cell r="M1917">
            <v>41001</v>
          </cell>
          <cell r="N1917">
            <v>28308.108</v>
          </cell>
          <cell r="O1917">
            <v>27939.894</v>
          </cell>
          <cell r="P1917">
            <v>1289.78</v>
          </cell>
          <cell r="R1917">
            <v>36036316.479999997</v>
          </cell>
          <cell r="T1917">
            <v>1215670.1399999999</v>
          </cell>
          <cell r="X1917">
            <v>0</v>
          </cell>
          <cell r="Y1917">
            <v>1289.78</v>
          </cell>
          <cell r="Z1917">
            <v>36036316.483319998</v>
          </cell>
          <cell r="AA1917">
            <v>1182.0899999999999</v>
          </cell>
          <cell r="AB1917">
            <v>33027469.298459999</v>
          </cell>
          <cell r="AC1917">
            <v>1210.5</v>
          </cell>
          <cell r="AD1917">
            <v>41025</v>
          </cell>
          <cell r="AE1917" t="str">
            <v/>
          </cell>
          <cell r="AF1917">
            <v>0</v>
          </cell>
          <cell r="AG1917">
            <v>24</v>
          </cell>
          <cell r="AH1917">
            <v>40997</v>
          </cell>
          <cell r="AI1917">
            <v>41003</v>
          </cell>
          <cell r="AJ1917" t="str">
            <v>PGABM00</v>
          </cell>
          <cell r="AK1917" t="str">
            <v>LAYCAN</v>
          </cell>
          <cell r="AL1917" t="e">
            <v>#VALUE!</v>
          </cell>
          <cell r="AM1917" t="e">
            <v>#DIV/0!</v>
          </cell>
          <cell r="AN1917">
            <v>0</v>
          </cell>
          <cell r="AO1917" t="e">
            <v>#VALUE!</v>
          </cell>
          <cell r="AP1917" t="e">
            <v>#VALUE!</v>
          </cell>
          <cell r="AQ1917">
            <v>43.51</v>
          </cell>
          <cell r="AR1917">
            <v>0</v>
          </cell>
          <cell r="AS1917">
            <v>81.28</v>
          </cell>
          <cell r="AT1917">
            <v>3</v>
          </cell>
          <cell r="AU1917">
            <v>-3008847.1815399975</v>
          </cell>
          <cell r="AV1917" t="str">
            <v/>
          </cell>
          <cell r="AW1917" t="str">
            <v>PMS020412</v>
          </cell>
          <cell r="AX1917">
            <v>41000</v>
          </cell>
        </row>
        <row r="1918">
          <cell r="A1918" t="str">
            <v>00TALEVERAS15</v>
          </cell>
          <cell r="B1918" t="str">
            <v>EXCHANGE</v>
          </cell>
          <cell r="C1918" t="str">
            <v>STOPGap</v>
          </cell>
          <cell r="D1918">
            <v>41000</v>
          </cell>
          <cell r="E1918" t="str">
            <v>CRUDE OIL</v>
          </cell>
          <cell r="F1918" t="str">
            <v>TALEVERAS15</v>
          </cell>
          <cell r="G1918" t="str">
            <v>TALEVERAS</v>
          </cell>
          <cell r="H1918">
            <v>15</v>
          </cell>
          <cell r="I1918" t="str">
            <v>NICOLAOS</v>
          </cell>
          <cell r="J1918" t="str">
            <v>QUA_IBOE</v>
          </cell>
          <cell r="M1918">
            <v>41012</v>
          </cell>
          <cell r="O1918">
            <v>126562.40429299991</v>
          </cell>
          <cell r="R1918">
            <v>114560269.63</v>
          </cell>
          <cell r="S1918">
            <v>950471</v>
          </cell>
          <cell r="X1918">
            <v>0</v>
          </cell>
          <cell r="Y1918">
            <v>119.66800000000001</v>
          </cell>
          <cell r="Z1918">
            <v>15145469.796934715</v>
          </cell>
          <cell r="AA1918" t="str">
            <v/>
          </cell>
          <cell r="AB1918" t="e">
            <v>#VALUE!</v>
          </cell>
          <cell r="AC1918" t="e">
            <v>#VALUE!</v>
          </cell>
          <cell r="AD1918" t="str">
            <v/>
          </cell>
          <cell r="AE1918" t="str">
            <v/>
          </cell>
          <cell r="AF1918">
            <v>0</v>
          </cell>
          <cell r="AG1918" t="e">
            <v>#VALUE!</v>
          </cell>
          <cell r="AH1918">
            <v>41010</v>
          </cell>
          <cell r="AI1918">
            <v>41016</v>
          </cell>
          <cell r="AJ1918" t="str">
            <v>PCAAS00</v>
          </cell>
          <cell r="AK1918" t="str">
            <v>LAYCAN</v>
          </cell>
          <cell r="AL1918" t="e">
            <v>#VALUE!</v>
          </cell>
          <cell r="AM1918" t="e">
            <v>#DIV/0!</v>
          </cell>
          <cell r="AN1918">
            <v>0</v>
          </cell>
          <cell r="AO1918" t="e">
            <v>#VALUE!</v>
          </cell>
          <cell r="AP1918" t="e">
            <v>#VALUE!</v>
          </cell>
          <cell r="AQ1918">
            <v>0</v>
          </cell>
          <cell r="AR1918">
            <v>0</v>
          </cell>
          <cell r="AS1918">
            <v>2.65</v>
          </cell>
          <cell r="AT1918">
            <v>0</v>
          </cell>
          <cell r="AU1918">
            <v>0</v>
          </cell>
          <cell r="AV1918" t="str">
            <v>PROMPT</v>
          </cell>
          <cell r="AW1918" t="str">
            <v>QUA_IBOE130412</v>
          </cell>
          <cell r="AX1918">
            <v>41000</v>
          </cell>
        </row>
        <row r="1919">
          <cell r="A1919" t="str">
            <v>01TALEVERAS15</v>
          </cell>
          <cell r="B1919" t="str">
            <v>EXCHANGE</v>
          </cell>
          <cell r="C1919" t="str">
            <v>STOPGap</v>
          </cell>
          <cell r="D1919">
            <v>41000</v>
          </cell>
          <cell r="E1919" t="str">
            <v>PRODUCT</v>
          </cell>
          <cell r="F1919" t="str">
            <v>TALEVERAS15</v>
          </cell>
          <cell r="G1919" t="str">
            <v>TALEVERAS</v>
          </cell>
          <cell r="H1919">
            <v>15</v>
          </cell>
          <cell r="I1919" t="str">
            <v>LUCKY LADY</v>
          </cell>
          <cell r="J1919" t="str">
            <v>PMS</v>
          </cell>
          <cell r="M1919">
            <v>41001</v>
          </cell>
          <cell r="N1919">
            <v>33004.949999999997</v>
          </cell>
          <cell r="O1919">
            <v>32851.398000000001</v>
          </cell>
          <cell r="P1919">
            <v>1286.08</v>
          </cell>
          <cell r="R1919">
            <v>42249525.939999998</v>
          </cell>
          <cell r="T1919">
            <v>1123995.1399999999</v>
          </cell>
          <cell r="X1919">
            <v>0</v>
          </cell>
          <cell r="Y1919">
            <v>1289.78</v>
          </cell>
          <cell r="Z1919">
            <v>42371076.112439997</v>
          </cell>
          <cell r="AA1919">
            <v>1182.0899999999999</v>
          </cell>
          <cell r="AB1919">
            <v>38833309.06182</v>
          </cell>
          <cell r="AC1919">
            <v>1210.5</v>
          </cell>
          <cell r="AD1919">
            <v>41042</v>
          </cell>
          <cell r="AE1919" t="str">
            <v/>
          </cell>
          <cell r="AF1919">
            <v>3.7000000000000455</v>
          </cell>
          <cell r="AG1919">
            <v>41</v>
          </cell>
          <cell r="AH1919">
            <v>40997</v>
          </cell>
          <cell r="AI1919">
            <v>41003</v>
          </cell>
          <cell r="AJ1919" t="str">
            <v>PGABM00</v>
          </cell>
          <cell r="AK1919" t="str">
            <v>LAYCAN</v>
          </cell>
          <cell r="AL1919" t="e">
            <v>#VALUE!</v>
          </cell>
          <cell r="AM1919" t="e">
            <v>#DIV/0!</v>
          </cell>
          <cell r="AN1919">
            <v>0</v>
          </cell>
          <cell r="AO1919" t="e">
            <v>#VALUE!</v>
          </cell>
          <cell r="AP1919" t="e">
            <v>#VALUE!</v>
          </cell>
          <cell r="AQ1919">
            <v>34.21</v>
          </cell>
          <cell r="AR1919">
            <v>0</v>
          </cell>
          <cell r="AS1919">
            <v>81.28</v>
          </cell>
          <cell r="AT1919">
            <v>1</v>
          </cell>
          <cell r="AU1919">
            <v>-3416216.8781799972</v>
          </cell>
          <cell r="AV1919" t="str">
            <v/>
          </cell>
          <cell r="AW1919" t="str">
            <v>PMS020412</v>
          </cell>
          <cell r="AX1919">
            <v>41000</v>
          </cell>
        </row>
        <row r="1920">
          <cell r="A1920" t="str">
            <v>02TALEVERAS15</v>
          </cell>
          <cell r="B1920" t="str">
            <v>EXCHANGE</v>
          </cell>
          <cell r="C1920" t="str">
            <v>STOPGap</v>
          </cell>
          <cell r="D1920">
            <v>41000</v>
          </cell>
          <cell r="E1920" t="str">
            <v>PRODUCT</v>
          </cell>
          <cell r="F1920" t="str">
            <v>TALEVERAS15</v>
          </cell>
          <cell r="G1920" t="str">
            <v>TALEVERAS</v>
          </cell>
          <cell r="H1920">
            <v>15</v>
          </cell>
          <cell r="I1920" t="str">
            <v>CESARIA</v>
          </cell>
          <cell r="J1920" t="str">
            <v>PMS</v>
          </cell>
          <cell r="M1920">
            <v>41001</v>
          </cell>
          <cell r="N1920">
            <v>29242.934000000001</v>
          </cell>
          <cell r="O1920">
            <v>29131.600999999999</v>
          </cell>
          <cell r="P1920">
            <v>1272.78</v>
          </cell>
          <cell r="R1920">
            <v>37078119.119999997</v>
          </cell>
          <cell r="T1920">
            <v>1130160.42</v>
          </cell>
          <cell r="X1920">
            <v>0</v>
          </cell>
          <cell r="Y1920">
            <v>1289.78</v>
          </cell>
          <cell r="Z1920">
            <v>37573356.337779999</v>
          </cell>
          <cell r="AA1920">
            <v>1182.0899999999999</v>
          </cell>
          <cell r="AB1920">
            <v>34436174.226089999</v>
          </cell>
          <cell r="AC1920">
            <v>1210.5</v>
          </cell>
          <cell r="AD1920">
            <v>41042</v>
          </cell>
          <cell r="AE1920" t="str">
            <v/>
          </cell>
          <cell r="AF1920">
            <v>17</v>
          </cell>
          <cell r="AG1920">
            <v>41</v>
          </cell>
          <cell r="AH1920">
            <v>40997</v>
          </cell>
          <cell r="AI1920">
            <v>41003</v>
          </cell>
          <cell r="AJ1920" t="str">
            <v>PGABM00</v>
          </cell>
          <cell r="AK1920" t="str">
            <v>LAYCAN</v>
          </cell>
          <cell r="AL1920" t="e">
            <v>#VALUE!</v>
          </cell>
          <cell r="AM1920" t="e">
            <v>#DIV/0!</v>
          </cell>
          <cell r="AN1920">
            <v>0</v>
          </cell>
          <cell r="AO1920" t="e">
            <v>#VALUE!</v>
          </cell>
          <cell r="AP1920" t="e">
            <v>#VALUE!</v>
          </cell>
          <cell r="AQ1920">
            <v>38.79</v>
          </cell>
          <cell r="AR1920">
            <v>0</v>
          </cell>
          <cell r="AS1920">
            <v>81.28</v>
          </cell>
          <cell r="AT1920">
            <v>2</v>
          </cell>
          <cell r="AU1920">
            <v>-2641944.8939099982</v>
          </cell>
          <cell r="AV1920" t="str">
            <v/>
          </cell>
          <cell r="AW1920" t="str">
            <v>PMS020412</v>
          </cell>
          <cell r="AX1920">
            <v>41000</v>
          </cell>
        </row>
        <row r="1921">
          <cell r="A1921" t="str">
            <v>03TALEVERAS15</v>
          </cell>
          <cell r="B1921" t="str">
            <v>EXCHANGE</v>
          </cell>
          <cell r="C1921" t="str">
            <v>STOPGap</v>
          </cell>
          <cell r="D1921">
            <v>41000</v>
          </cell>
          <cell r="E1921" t="str">
            <v>PRODUCT</v>
          </cell>
          <cell r="F1921" t="str">
            <v>TALEVERAS15</v>
          </cell>
          <cell r="G1921" t="str">
            <v>TALEVERAS</v>
          </cell>
          <cell r="H1921">
            <v>15</v>
          </cell>
          <cell r="I1921" t="str">
            <v>ABU DHABI STAR</v>
          </cell>
          <cell r="J1921" t="str">
            <v>PMS</v>
          </cell>
          <cell r="M1921">
            <v>41008</v>
          </cell>
          <cell r="N1921">
            <v>37927.892999999996</v>
          </cell>
          <cell r="O1921">
            <v>37927.892999999996</v>
          </cell>
          <cell r="P1921">
            <v>1272.78</v>
          </cell>
          <cell r="R1921">
            <v>48273863.649999999</v>
          </cell>
          <cell r="T1921">
            <v>1264033.33</v>
          </cell>
          <cell r="X1921">
            <v>0</v>
          </cell>
          <cell r="Y1921">
            <v>1266.3800000000001</v>
          </cell>
          <cell r="Z1921">
            <v>48031125.137340002</v>
          </cell>
          <cell r="AA1921">
            <v>1182.0899999999999</v>
          </cell>
          <cell r="AB1921">
            <v>44834183.036369994</v>
          </cell>
          <cell r="AC1921">
            <v>1177.25</v>
          </cell>
          <cell r="AD1921">
            <v>41042</v>
          </cell>
          <cell r="AE1921" t="str">
            <v>Mon</v>
          </cell>
          <cell r="AF1921">
            <v>-6.3999999999998636</v>
          </cell>
          <cell r="AG1921">
            <v>34</v>
          </cell>
          <cell r="AH1921">
            <v>41003</v>
          </cell>
          <cell r="AI1921">
            <v>41011</v>
          </cell>
          <cell r="AJ1921" t="str">
            <v>PGABM00</v>
          </cell>
          <cell r="AK1921" t="str">
            <v>LAYCAN</v>
          </cell>
          <cell r="AL1921" t="e">
            <v>#VALUE!</v>
          </cell>
          <cell r="AM1921" t="e">
            <v>#DIV/0!</v>
          </cell>
          <cell r="AN1921">
            <v>0</v>
          </cell>
          <cell r="AO1921" t="e">
            <v>#VALUE!</v>
          </cell>
          <cell r="AP1921" t="e">
            <v>#VALUE!</v>
          </cell>
          <cell r="AQ1921">
            <v>33.33</v>
          </cell>
          <cell r="AR1921">
            <v>0</v>
          </cell>
          <cell r="AS1921">
            <v>81.28</v>
          </cell>
          <cell r="AT1921">
            <v>3</v>
          </cell>
          <cell r="AU1921">
            <v>-3439680.6136300042</v>
          </cell>
          <cell r="AV1921" t="str">
            <v/>
          </cell>
          <cell r="AW1921" t="str">
            <v>PMS090412</v>
          </cell>
          <cell r="AX1921">
            <v>41000</v>
          </cell>
        </row>
        <row r="1922">
          <cell r="A1922" t="str">
            <v>00TALEVERAS16</v>
          </cell>
          <cell r="B1922" t="str">
            <v>EXCHANGE</v>
          </cell>
          <cell r="C1922" t="str">
            <v>STOPGap</v>
          </cell>
          <cell r="D1922">
            <v>41061</v>
          </cell>
          <cell r="E1922" t="str">
            <v>CRUDE OIL</v>
          </cell>
          <cell r="F1922" t="str">
            <v>TALEVERAS16</v>
          </cell>
          <cell r="G1922" t="str">
            <v>TALEVERAS</v>
          </cell>
          <cell r="H1922">
            <v>16</v>
          </cell>
          <cell r="I1922" t="str">
            <v>MINERVA GEORGIA</v>
          </cell>
          <cell r="J1922" t="str">
            <v>BONNY</v>
          </cell>
          <cell r="M1922">
            <v>41067</v>
          </cell>
          <cell r="O1922">
            <v>122339.08100298411</v>
          </cell>
          <cell r="R1922">
            <v>87054176.569999993</v>
          </cell>
          <cell r="S1922">
            <v>906031</v>
          </cell>
          <cell r="X1922">
            <v>0</v>
          </cell>
          <cell r="Y1922">
            <v>99.111999999999995</v>
          </cell>
          <cell r="Z1922">
            <v>12125270.99636776</v>
          </cell>
          <cell r="AA1922" t="str">
            <v/>
          </cell>
          <cell r="AB1922" t="e">
            <v>#VALUE!</v>
          </cell>
          <cell r="AC1922" t="e">
            <v>#VALUE!</v>
          </cell>
          <cell r="AD1922" t="str">
            <v/>
          </cell>
          <cell r="AE1922" t="str">
            <v/>
          </cell>
          <cell r="AF1922">
            <v>0</v>
          </cell>
          <cell r="AG1922" t="e">
            <v>#VALUE!</v>
          </cell>
          <cell r="AH1922">
            <v>41061</v>
          </cell>
          <cell r="AI1922">
            <v>41071</v>
          </cell>
          <cell r="AJ1922" t="str">
            <v>PCAAS00</v>
          </cell>
          <cell r="AK1922" t="str">
            <v>LAYCAN</v>
          </cell>
          <cell r="AL1922" t="e">
            <v>#VALUE!</v>
          </cell>
          <cell r="AM1922" t="e">
            <v>#DIV/0!</v>
          </cell>
          <cell r="AN1922">
            <v>0</v>
          </cell>
          <cell r="AO1922" t="e">
            <v>#VALUE!</v>
          </cell>
          <cell r="AP1922" t="e">
            <v>#VALUE!</v>
          </cell>
          <cell r="AQ1922">
            <v>0</v>
          </cell>
          <cell r="AR1922">
            <v>0</v>
          </cell>
          <cell r="AS1922">
            <v>2</v>
          </cell>
          <cell r="AT1922">
            <v>0</v>
          </cell>
          <cell r="AU1922">
            <v>0</v>
          </cell>
          <cell r="AV1922" t="str">
            <v>PROMPT</v>
          </cell>
          <cell r="AW1922" t="str">
            <v>BONNY070612</v>
          </cell>
          <cell r="AX1922">
            <v>41061</v>
          </cell>
        </row>
        <row r="1923">
          <cell r="A1923" t="str">
            <v>01TALEVERAS16</v>
          </cell>
          <cell r="B1923" t="str">
            <v>EXCHANGE</v>
          </cell>
          <cell r="C1923" t="str">
            <v>STOPGap</v>
          </cell>
          <cell r="D1923">
            <v>41061</v>
          </cell>
          <cell r="E1923" t="str">
            <v>PRODUCT</v>
          </cell>
          <cell r="F1923" t="str">
            <v>TALEVERAS16</v>
          </cell>
          <cell r="G1923" t="str">
            <v>TALEVERAS</v>
          </cell>
          <cell r="H1923">
            <v>16</v>
          </cell>
          <cell r="I1923" t="str">
            <v>ADVENTURE</v>
          </cell>
          <cell r="J1923" t="str">
            <v>PMS</v>
          </cell>
          <cell r="M1923">
            <v>40998</v>
          </cell>
          <cell r="N1923">
            <v>31816.65</v>
          </cell>
          <cell r="O1923">
            <v>31797.365000000002</v>
          </cell>
          <cell r="P1923">
            <v>1289.78</v>
          </cell>
          <cell r="R1923">
            <v>41011605.43</v>
          </cell>
          <cell r="T1923">
            <v>68073.960000000006</v>
          </cell>
          <cell r="X1923">
            <v>0</v>
          </cell>
          <cell r="Y1923">
            <v>1289.78</v>
          </cell>
          <cell r="Z1923">
            <v>41011605.429700002</v>
          </cell>
          <cell r="AA1923">
            <v>1189.75</v>
          </cell>
          <cell r="AB1923">
            <v>37830915.008749999</v>
          </cell>
          <cell r="AC1923">
            <v>1208</v>
          </cell>
          <cell r="AD1923">
            <v>41097</v>
          </cell>
          <cell r="AE1923" t="str">
            <v/>
          </cell>
          <cell r="AF1923">
            <v>0</v>
          </cell>
          <cell r="AG1923">
            <v>99</v>
          </cell>
          <cell r="AH1923">
            <v>40996</v>
          </cell>
          <cell r="AI1923">
            <v>41002</v>
          </cell>
          <cell r="AJ1923" t="str">
            <v>PGABM00</v>
          </cell>
          <cell r="AK1923" t="str">
            <v>LAYCAN</v>
          </cell>
          <cell r="AL1923" t="e">
            <v>#VALUE!</v>
          </cell>
          <cell r="AM1923" t="e">
            <v>#DIV/0!</v>
          </cell>
          <cell r="AN1923">
            <v>0</v>
          </cell>
          <cell r="AO1923" t="e">
            <v>#VALUE!</v>
          </cell>
          <cell r="AP1923" t="e">
            <v>#VALUE!</v>
          </cell>
          <cell r="AQ1923">
            <v>2.14</v>
          </cell>
          <cell r="AR1923">
            <v>0</v>
          </cell>
          <cell r="AS1923">
            <v>81.28</v>
          </cell>
          <cell r="AT1923">
            <v>1</v>
          </cell>
          <cell r="AU1923">
            <v>-3180690.4212500006</v>
          </cell>
          <cell r="AV1923" t="str">
            <v/>
          </cell>
          <cell r="AW1923" t="str">
            <v>PMS300312</v>
          </cell>
          <cell r="AX1923">
            <v>40969</v>
          </cell>
        </row>
        <row r="1924">
          <cell r="A1924" t="str">
            <v>02TALEVERAS16</v>
          </cell>
          <cell r="B1924" t="str">
            <v>EXCHANGE</v>
          </cell>
          <cell r="C1924" t="str">
            <v>STOPGap</v>
          </cell>
          <cell r="D1924">
            <v>41061</v>
          </cell>
          <cell r="E1924" t="str">
            <v>PRODUCT</v>
          </cell>
          <cell r="F1924" t="str">
            <v>TALEVERAS16</v>
          </cell>
          <cell r="G1924" t="str">
            <v>TALEVERAS</v>
          </cell>
          <cell r="H1924">
            <v>16</v>
          </cell>
          <cell r="I1924" t="str">
            <v>FIDELITY 11</v>
          </cell>
          <cell r="J1924" t="str">
            <v>PMS</v>
          </cell>
          <cell r="M1924">
            <v>41001</v>
          </cell>
          <cell r="N1924">
            <v>34263.4</v>
          </cell>
          <cell r="O1924">
            <v>34263.400999999998</v>
          </cell>
          <cell r="P1924">
            <v>1289.78</v>
          </cell>
          <cell r="R1924">
            <v>44192249.340000004</v>
          </cell>
          <cell r="T1924">
            <v>830603.47</v>
          </cell>
          <cell r="X1924">
            <v>0</v>
          </cell>
          <cell r="Y1924">
            <v>1289.78</v>
          </cell>
          <cell r="Z1924">
            <v>44192249.341779999</v>
          </cell>
          <cell r="AA1924">
            <v>1182.0899999999999</v>
          </cell>
          <cell r="AB1924">
            <v>40502423.688089997</v>
          </cell>
          <cell r="AC1924">
            <v>1210.5</v>
          </cell>
          <cell r="AD1924">
            <v>41097</v>
          </cell>
          <cell r="AE1924" t="str">
            <v/>
          </cell>
          <cell r="AF1924">
            <v>0</v>
          </cell>
          <cell r="AG1924">
            <v>96</v>
          </cell>
          <cell r="AH1924">
            <v>40997</v>
          </cell>
          <cell r="AI1924">
            <v>41003</v>
          </cell>
          <cell r="AJ1924" t="str">
            <v>PGABM00</v>
          </cell>
          <cell r="AK1924" t="str">
            <v>LAYCAN</v>
          </cell>
          <cell r="AL1924" t="e">
            <v>#VALUE!</v>
          </cell>
          <cell r="AM1924" t="e">
            <v>#DIV/0!</v>
          </cell>
          <cell r="AN1924">
            <v>0</v>
          </cell>
          <cell r="AO1924" t="e">
            <v>#VALUE!</v>
          </cell>
          <cell r="AP1924" t="e">
            <v>#VALUE!</v>
          </cell>
          <cell r="AQ1924">
            <v>24.24</v>
          </cell>
          <cell r="AR1924">
            <v>0</v>
          </cell>
          <cell r="AS1924">
            <v>81.28</v>
          </cell>
          <cell r="AT1924">
            <v>2</v>
          </cell>
          <cell r="AU1924">
            <v>-3689825.651910007</v>
          </cell>
          <cell r="AV1924" t="str">
            <v/>
          </cell>
          <cell r="AW1924" t="str">
            <v>PMS020412</v>
          </cell>
          <cell r="AX1924">
            <v>41000</v>
          </cell>
        </row>
        <row r="1925">
          <cell r="A1925" t="str">
            <v>03TALEVERAS16</v>
          </cell>
          <cell r="B1925" t="str">
            <v>EXCHANGE</v>
          </cell>
          <cell r="C1925" t="str">
            <v>STOPGap</v>
          </cell>
          <cell r="D1925">
            <v>41061</v>
          </cell>
          <cell r="E1925" t="str">
            <v>PRODUCT</v>
          </cell>
          <cell r="F1925" t="str">
            <v>TALEVERAS16</v>
          </cell>
          <cell r="G1925" t="str">
            <v>TALEVERAS</v>
          </cell>
          <cell r="H1925">
            <v>16</v>
          </cell>
          <cell r="I1925" t="str">
            <v>ADVENTURE</v>
          </cell>
          <cell r="J1925" t="str">
            <v>PMS</v>
          </cell>
          <cell r="M1925">
            <v>40996</v>
          </cell>
          <cell r="N1925">
            <v>33945.101999999999</v>
          </cell>
          <cell r="O1925">
            <v>16974.623</v>
          </cell>
          <cell r="P1925">
            <v>1280.43</v>
          </cell>
          <cell r="R1925">
            <v>21734816.530000001</v>
          </cell>
          <cell r="T1925">
            <v>1121683.33</v>
          </cell>
          <cell r="X1925">
            <v>0</v>
          </cell>
          <cell r="Y1925">
            <v>1280.43</v>
          </cell>
          <cell r="Z1925">
            <v>21734816.52789</v>
          </cell>
          <cell r="AA1925">
            <v>1189.75</v>
          </cell>
          <cell r="AB1925">
            <v>20195557.714249998</v>
          </cell>
          <cell r="AC1925">
            <v>1195</v>
          </cell>
          <cell r="AD1925">
            <v>41097</v>
          </cell>
          <cell r="AE1925" t="str">
            <v/>
          </cell>
          <cell r="AF1925">
            <v>0</v>
          </cell>
          <cell r="AG1925">
            <v>101</v>
          </cell>
          <cell r="AH1925">
            <v>40994</v>
          </cell>
          <cell r="AI1925">
            <v>40998</v>
          </cell>
          <cell r="AJ1925" t="str">
            <v>PGABM00</v>
          </cell>
          <cell r="AK1925" t="str">
            <v>LAYCAN</v>
          </cell>
          <cell r="AL1925" t="e">
            <v>#VALUE!</v>
          </cell>
          <cell r="AM1925" t="e">
            <v>#DIV/0!</v>
          </cell>
          <cell r="AN1925">
            <v>0</v>
          </cell>
          <cell r="AO1925" t="e">
            <v>#VALUE!</v>
          </cell>
          <cell r="AP1925" t="e">
            <v>#VALUE!</v>
          </cell>
          <cell r="AQ1925">
            <v>66.08</v>
          </cell>
          <cell r="AR1925">
            <v>0</v>
          </cell>
          <cell r="AS1925">
            <v>81.28</v>
          </cell>
          <cell r="AT1925">
            <v>3</v>
          </cell>
          <cell r="AU1925">
            <v>-1539258.8157500029</v>
          </cell>
          <cell r="AV1925" t="str">
            <v/>
          </cell>
          <cell r="AW1925" t="str">
            <v>PMS280312</v>
          </cell>
          <cell r="AX1925">
            <v>40969</v>
          </cell>
        </row>
        <row r="1926">
          <cell r="A1926" t="str">
            <v>04TALEVERAS16</v>
          </cell>
          <cell r="B1926" t="str">
            <v>EXCHANGE</v>
          </cell>
          <cell r="C1926" t="str">
            <v>STOPGap</v>
          </cell>
          <cell r="D1926">
            <v>41061</v>
          </cell>
          <cell r="E1926" t="str">
            <v>PRODUCT</v>
          </cell>
          <cell r="F1926" t="str">
            <v>TALEVERAS16</v>
          </cell>
          <cell r="G1926" t="str">
            <v>TALEVERAS</v>
          </cell>
          <cell r="H1926">
            <v>16</v>
          </cell>
          <cell r="I1926" t="str">
            <v>ADVENTURE</v>
          </cell>
          <cell r="J1926" t="str">
            <v>PMS</v>
          </cell>
          <cell r="M1926">
            <v>41003</v>
          </cell>
          <cell r="N1926">
            <v>33945.101999999999</v>
          </cell>
          <cell r="O1926">
            <v>16970.478999999999</v>
          </cell>
          <cell r="P1926">
            <v>1280.43</v>
          </cell>
          <cell r="R1926">
            <v>21729510.43</v>
          </cell>
          <cell r="X1926">
            <v>0</v>
          </cell>
          <cell r="Y1926">
            <v>1279.93</v>
          </cell>
          <cell r="Z1926">
            <v>21721025.186470002</v>
          </cell>
          <cell r="AA1926">
            <v>1182.0899999999999</v>
          </cell>
          <cell r="AB1926">
            <v>20060633.521109998</v>
          </cell>
          <cell r="AC1926">
            <v>1195</v>
          </cell>
          <cell r="AD1926">
            <v>41097</v>
          </cell>
          <cell r="AE1926" t="str">
            <v/>
          </cell>
          <cell r="AF1926">
            <v>-0.5</v>
          </cell>
          <cell r="AG1926">
            <v>94</v>
          </cell>
          <cell r="AH1926">
            <v>41001</v>
          </cell>
          <cell r="AI1926">
            <v>41009</v>
          </cell>
          <cell r="AJ1926" t="str">
            <v>PGABM00</v>
          </cell>
          <cell r="AK1926" t="str">
            <v>LAYCAN</v>
          </cell>
          <cell r="AL1926" t="e">
            <v>#VALUE!</v>
          </cell>
          <cell r="AM1926" t="e">
            <v>#DIV/0!</v>
          </cell>
          <cell r="AN1926">
            <v>0</v>
          </cell>
          <cell r="AO1926" t="e">
            <v>#VALUE!</v>
          </cell>
          <cell r="AP1926" t="e">
            <v>#VALUE!</v>
          </cell>
          <cell r="AQ1926">
            <v>0</v>
          </cell>
          <cell r="AR1926">
            <v>0</v>
          </cell>
          <cell r="AS1926">
            <v>81.28</v>
          </cell>
          <cell r="AT1926">
            <v>4</v>
          </cell>
          <cell r="AU1926">
            <v>-1668876.9088900015</v>
          </cell>
          <cell r="AV1926" t="str">
            <v/>
          </cell>
          <cell r="AW1926" t="str">
            <v>PMS040412</v>
          </cell>
          <cell r="AX1926">
            <v>41000</v>
          </cell>
        </row>
        <row r="1927">
          <cell r="A1927" t="str">
            <v>00TALEVERAS17</v>
          </cell>
          <cell r="B1927" t="str">
            <v>EXCHANGE</v>
          </cell>
          <cell r="C1927" t="str">
            <v>STOPGap</v>
          </cell>
          <cell r="D1927">
            <v>41061</v>
          </cell>
          <cell r="E1927" t="str">
            <v>CRUDE OIL</v>
          </cell>
          <cell r="F1927" t="str">
            <v>TALEVERAS17</v>
          </cell>
          <cell r="G1927" t="str">
            <v>TALEVERAS</v>
          </cell>
          <cell r="H1927">
            <v>17</v>
          </cell>
          <cell r="I1927" t="str">
            <v>SEA PRINCE</v>
          </cell>
          <cell r="J1927" t="str">
            <v>BONNY</v>
          </cell>
          <cell r="M1927">
            <v>41074</v>
          </cell>
          <cell r="O1927">
            <v>122058.62893098746</v>
          </cell>
          <cell r="R1927">
            <v>83598569.870000005</v>
          </cell>
          <cell r="S1927">
            <v>903954</v>
          </cell>
          <cell r="X1927">
            <v>0</v>
          </cell>
          <cell r="Y1927">
            <v>96.033000000000001</v>
          </cell>
          <cell r="Z1927">
            <v>11721656.312129518</v>
          </cell>
          <cell r="AA1927" t="str">
            <v/>
          </cell>
          <cell r="AB1927" t="e">
            <v>#VALUE!</v>
          </cell>
          <cell r="AC1927" t="e">
            <v>#VALUE!</v>
          </cell>
          <cell r="AD1927" t="str">
            <v/>
          </cell>
          <cell r="AE1927" t="str">
            <v/>
          </cell>
          <cell r="AF1927">
            <v>0</v>
          </cell>
          <cell r="AG1927" t="e">
            <v>#VALUE!</v>
          </cell>
          <cell r="AH1927">
            <v>41072</v>
          </cell>
          <cell r="AI1927">
            <v>41078</v>
          </cell>
          <cell r="AJ1927" t="str">
            <v>PCAAS00</v>
          </cell>
          <cell r="AK1927" t="str">
            <v>LAYCAN</v>
          </cell>
          <cell r="AL1927" t="e">
            <v>#VALUE!</v>
          </cell>
          <cell r="AM1927" t="e">
            <v>#DIV/0!</v>
          </cell>
          <cell r="AN1927">
            <v>0</v>
          </cell>
          <cell r="AO1927" t="e">
            <v>#VALUE!</v>
          </cell>
          <cell r="AP1927" t="e">
            <v>#VALUE!</v>
          </cell>
          <cell r="AQ1927">
            <v>0</v>
          </cell>
          <cell r="AR1927">
            <v>0</v>
          </cell>
          <cell r="AS1927">
            <v>2</v>
          </cell>
          <cell r="AT1927">
            <v>0</v>
          </cell>
          <cell r="AU1927">
            <v>0</v>
          </cell>
          <cell r="AV1927" t="str">
            <v>PROMPT</v>
          </cell>
          <cell r="AW1927" t="str">
            <v>BONNY140612</v>
          </cell>
          <cell r="AX1927">
            <v>41061</v>
          </cell>
        </row>
        <row r="1928">
          <cell r="A1928" t="str">
            <v>01TALEVERAS17</v>
          </cell>
          <cell r="B1928" t="str">
            <v>EXCHANGE</v>
          </cell>
          <cell r="C1928" t="str">
            <v>STOPGap</v>
          </cell>
          <cell r="D1928">
            <v>41061</v>
          </cell>
          <cell r="E1928" t="str">
            <v>PRODUCT</v>
          </cell>
          <cell r="F1928" t="str">
            <v>TALEVERAS17</v>
          </cell>
          <cell r="G1928" t="str">
            <v>TALEVERAS</v>
          </cell>
          <cell r="H1928">
            <v>17</v>
          </cell>
          <cell r="I1928" t="str">
            <v>RESHMA</v>
          </cell>
          <cell r="J1928" t="str">
            <v>PMS</v>
          </cell>
          <cell r="M1928">
            <v>41026</v>
          </cell>
          <cell r="N1928">
            <v>36952.171000000002</v>
          </cell>
          <cell r="O1928">
            <v>36871.47</v>
          </cell>
          <cell r="P1928">
            <v>1167.18</v>
          </cell>
          <cell r="R1928">
            <v>43035642.350000001</v>
          </cell>
          <cell r="T1928">
            <v>1148602.78</v>
          </cell>
          <cell r="X1928">
            <v>0</v>
          </cell>
          <cell r="Y1928">
            <v>1167.18</v>
          </cell>
          <cell r="Z1928">
            <v>43035642.354600005</v>
          </cell>
          <cell r="AA1928">
            <v>1182.0899999999999</v>
          </cell>
          <cell r="AB1928">
            <v>43585395.9723</v>
          </cell>
          <cell r="AC1928">
            <v>1091</v>
          </cell>
          <cell r="AD1928">
            <v>41104</v>
          </cell>
          <cell r="AE1928" t="str">
            <v/>
          </cell>
          <cell r="AF1928">
            <v>0</v>
          </cell>
          <cell r="AG1928">
            <v>78</v>
          </cell>
          <cell r="AH1928">
            <v>41024</v>
          </cell>
          <cell r="AI1928">
            <v>41030</v>
          </cell>
          <cell r="AJ1928" t="str">
            <v>PGABM00</v>
          </cell>
          <cell r="AK1928" t="str">
            <v>LAYCAN</v>
          </cell>
          <cell r="AL1928" t="e">
            <v>#VALUE!</v>
          </cell>
          <cell r="AM1928" t="e">
            <v>#DIV/0!</v>
          </cell>
          <cell r="AN1928">
            <v>0</v>
          </cell>
          <cell r="AO1928" t="e">
            <v>#VALUE!</v>
          </cell>
          <cell r="AP1928" t="e">
            <v>#VALUE!</v>
          </cell>
          <cell r="AQ1928">
            <v>31.15</v>
          </cell>
          <cell r="AR1928">
            <v>0</v>
          </cell>
          <cell r="AS1928">
            <v>81.28</v>
          </cell>
          <cell r="AT1928">
            <v>1</v>
          </cell>
          <cell r="AU1928">
            <v>549753.622299999</v>
          </cell>
          <cell r="AV1928" t="str">
            <v/>
          </cell>
          <cell r="AW1928" t="str">
            <v>PMS270412</v>
          </cell>
          <cell r="AX1928">
            <v>41000</v>
          </cell>
        </row>
        <row r="1929">
          <cell r="A1929" t="str">
            <v>02TALEVERAS17</v>
          </cell>
          <cell r="B1929" t="str">
            <v>EXCHANGE</v>
          </cell>
          <cell r="C1929" t="str">
            <v>STOPGap</v>
          </cell>
          <cell r="D1929">
            <v>41061</v>
          </cell>
          <cell r="E1929" t="str">
            <v>PRODUCT</v>
          </cell>
          <cell r="F1929" t="str">
            <v>TALEVERAS17</v>
          </cell>
          <cell r="G1929" t="str">
            <v>TALEVERAS</v>
          </cell>
          <cell r="H1929">
            <v>17</v>
          </cell>
          <cell r="I1929" t="str">
            <v>ADMIRAL L</v>
          </cell>
          <cell r="J1929" t="str">
            <v>PMS</v>
          </cell>
          <cell r="M1929">
            <v>41029</v>
          </cell>
          <cell r="N1929">
            <v>32992.300999999999</v>
          </cell>
          <cell r="O1929">
            <v>32909.883000000002</v>
          </cell>
          <cell r="P1929">
            <v>1162.68</v>
          </cell>
          <cell r="R1929">
            <v>38263662.770000003</v>
          </cell>
          <cell r="T1929">
            <v>1039616.67</v>
          </cell>
          <cell r="X1929">
            <v>0</v>
          </cell>
          <cell r="Y1929">
            <v>1162.68</v>
          </cell>
          <cell r="Z1929">
            <v>38263662.766440004</v>
          </cell>
          <cell r="AA1929">
            <v>1182.0899999999999</v>
          </cell>
          <cell r="AB1929">
            <v>38902443.595469996</v>
          </cell>
          <cell r="AC1929">
            <v>1085</v>
          </cell>
          <cell r="AD1929">
            <v>41104</v>
          </cell>
          <cell r="AE1929" t="str">
            <v/>
          </cell>
          <cell r="AF1929">
            <v>0</v>
          </cell>
          <cell r="AG1929">
            <v>75</v>
          </cell>
          <cell r="AH1929">
            <v>41025</v>
          </cell>
          <cell r="AI1929">
            <v>41031</v>
          </cell>
          <cell r="AJ1929" t="str">
            <v>PGABM00</v>
          </cell>
          <cell r="AK1929" t="str">
            <v>LAYCAN</v>
          </cell>
          <cell r="AL1929" t="e">
            <v>#VALUE!</v>
          </cell>
          <cell r="AM1929" t="e">
            <v>#DIV/0!</v>
          </cell>
          <cell r="AN1929">
            <v>0</v>
          </cell>
          <cell r="AO1929" t="e">
            <v>#VALUE!</v>
          </cell>
          <cell r="AP1929" t="e">
            <v>#VALUE!</v>
          </cell>
          <cell r="AQ1929">
            <v>31.59</v>
          </cell>
          <cell r="AR1929">
            <v>0</v>
          </cell>
          <cell r="AS1929">
            <v>81.28</v>
          </cell>
          <cell r="AT1929">
            <v>2</v>
          </cell>
          <cell r="AU1929">
            <v>638780.82546999305</v>
          </cell>
          <cell r="AV1929" t="str">
            <v/>
          </cell>
          <cell r="AW1929" t="str">
            <v>PMS300412</v>
          </cell>
          <cell r="AX1929">
            <v>41000</v>
          </cell>
        </row>
        <row r="1930">
          <cell r="A1930" t="str">
            <v>03TALEVERAS17</v>
          </cell>
          <cell r="B1930" t="str">
            <v>EXCHANGE</v>
          </cell>
          <cell r="C1930" t="str">
            <v>STOPGap</v>
          </cell>
          <cell r="D1930">
            <v>41061</v>
          </cell>
          <cell r="E1930" t="str">
            <v>PRODUCT</v>
          </cell>
          <cell r="F1930" t="str">
            <v>TALEVERAS17</v>
          </cell>
          <cell r="G1930" t="str">
            <v>TALEVERAS</v>
          </cell>
          <cell r="H1930">
            <v>17</v>
          </cell>
          <cell r="I1930" t="str">
            <v>ZHONGJI NO.1</v>
          </cell>
          <cell r="J1930" t="str">
            <v>PMS</v>
          </cell>
          <cell r="M1930">
            <v>41099</v>
          </cell>
          <cell r="N1930">
            <v>33003.142</v>
          </cell>
          <cell r="O1930">
            <v>32997.894</v>
          </cell>
          <cell r="P1930">
            <v>1059.68</v>
          </cell>
          <cell r="R1930">
            <v>34967208.310000002</v>
          </cell>
          <cell r="T1930">
            <v>1119811.28</v>
          </cell>
          <cell r="X1930">
            <v>0</v>
          </cell>
          <cell r="Y1930">
            <v>1059.68</v>
          </cell>
          <cell r="Z1930">
            <v>34967208.313919999</v>
          </cell>
          <cell r="AA1930">
            <v>1005.16</v>
          </cell>
          <cell r="AB1930">
            <v>33168163.13304</v>
          </cell>
          <cell r="AC1930">
            <v>976</v>
          </cell>
          <cell r="AD1930">
            <v>41104</v>
          </cell>
          <cell r="AE1930" t="str">
            <v/>
          </cell>
          <cell r="AF1930">
            <v>0</v>
          </cell>
          <cell r="AG1930">
            <v>5</v>
          </cell>
          <cell r="AH1930">
            <v>41095</v>
          </cell>
          <cell r="AI1930">
            <v>41101</v>
          </cell>
          <cell r="AJ1930" t="str">
            <v>PGABM00</v>
          </cell>
          <cell r="AK1930" t="str">
            <v>LAYCAN</v>
          </cell>
          <cell r="AL1930" t="e">
            <v>#VALUE!</v>
          </cell>
          <cell r="AM1930" t="e">
            <v>#DIV/0!</v>
          </cell>
          <cell r="AN1930">
            <v>0</v>
          </cell>
          <cell r="AO1930" t="e">
            <v>#VALUE!</v>
          </cell>
          <cell r="AP1930" t="e">
            <v>#VALUE!</v>
          </cell>
          <cell r="AQ1930">
            <v>33.94</v>
          </cell>
          <cell r="AR1930">
            <v>0</v>
          </cell>
          <cell r="AS1930">
            <v>81.28</v>
          </cell>
          <cell r="AT1930">
            <v>3</v>
          </cell>
          <cell r="AU1930">
            <v>-1799045.1769600026</v>
          </cell>
          <cell r="AV1930" t="str">
            <v/>
          </cell>
          <cell r="AW1930" t="str">
            <v>PMS090712</v>
          </cell>
          <cell r="AX1930">
            <v>41091</v>
          </cell>
        </row>
        <row r="1931">
          <cell r="A1931" t="str">
            <v>00TALEVERAS18</v>
          </cell>
          <cell r="B1931" t="str">
            <v>EXCHANGE</v>
          </cell>
          <cell r="C1931" t="str">
            <v>STOPGap</v>
          </cell>
          <cell r="D1931">
            <v>41061</v>
          </cell>
          <cell r="E1931" t="str">
            <v>CRUDE OIL</v>
          </cell>
          <cell r="F1931" t="str">
            <v>TALEVERAS18</v>
          </cell>
          <cell r="G1931" t="str">
            <v>TALEVERAS</v>
          </cell>
          <cell r="H1931">
            <v>18</v>
          </cell>
          <cell r="I1931" t="str">
            <v>TAJIMARE</v>
          </cell>
          <cell r="J1931" t="str">
            <v>QUA_IBOE</v>
          </cell>
          <cell r="M1931">
            <v>41081</v>
          </cell>
          <cell r="O1931">
            <v>126545.89275489686</v>
          </cell>
          <cell r="R1931">
            <v>87841523.560000002</v>
          </cell>
          <cell r="S1931">
            <v>950347</v>
          </cell>
          <cell r="X1931">
            <v>0</v>
          </cell>
          <cell r="Y1931">
            <v>92.430999999999997</v>
          </cell>
          <cell r="Z1931">
            <v>11696763.413227871</v>
          </cell>
          <cell r="AA1931" t="str">
            <v/>
          </cell>
          <cell r="AB1931" t="e">
            <v>#VALUE!</v>
          </cell>
          <cell r="AC1931" t="e">
            <v>#VALUE!</v>
          </cell>
          <cell r="AD1931" t="str">
            <v/>
          </cell>
          <cell r="AE1931" t="str">
            <v/>
          </cell>
          <cell r="AF1931">
            <v>0</v>
          </cell>
          <cell r="AG1931" t="e">
            <v>#VALUE!</v>
          </cell>
          <cell r="AH1931">
            <v>41079</v>
          </cell>
          <cell r="AI1931">
            <v>41085</v>
          </cell>
          <cell r="AJ1931" t="str">
            <v>PCAAS00</v>
          </cell>
          <cell r="AK1931" t="str">
            <v>LAYCAN</v>
          </cell>
          <cell r="AL1931" t="e">
            <v>#VALUE!</v>
          </cell>
          <cell r="AM1931" t="e">
            <v>#DIV/0!</v>
          </cell>
          <cell r="AN1931">
            <v>0</v>
          </cell>
          <cell r="AO1931" t="e">
            <v>#VALUE!</v>
          </cell>
          <cell r="AP1931" t="e">
            <v>#VALUE!</v>
          </cell>
          <cell r="AQ1931">
            <v>0</v>
          </cell>
          <cell r="AR1931">
            <v>0</v>
          </cell>
          <cell r="AS1931">
            <v>2</v>
          </cell>
          <cell r="AT1931">
            <v>0</v>
          </cell>
          <cell r="AU1931">
            <v>0</v>
          </cell>
          <cell r="AV1931" t="str">
            <v>PROMPT</v>
          </cell>
          <cell r="AW1931" t="str">
            <v>QUA_IBOE210612</v>
          </cell>
          <cell r="AX1931">
            <v>41061</v>
          </cell>
        </row>
        <row r="1932">
          <cell r="A1932" t="str">
            <v>01TALEVERAS18</v>
          </cell>
          <cell r="B1932" t="str">
            <v>EXCHANGE</v>
          </cell>
          <cell r="C1932" t="str">
            <v>STOPGap</v>
          </cell>
          <cell r="D1932">
            <v>41061</v>
          </cell>
          <cell r="E1932" t="str">
            <v>PRODUCT</v>
          </cell>
          <cell r="F1932" t="str">
            <v>TALEVERAS18</v>
          </cell>
          <cell r="G1932" t="str">
            <v>TALEVERAS</v>
          </cell>
          <cell r="H1932">
            <v>18</v>
          </cell>
          <cell r="I1932" t="str">
            <v xml:space="preserve">OCEAN PEARL </v>
          </cell>
          <cell r="J1932" t="str">
            <v>PMS</v>
          </cell>
          <cell r="M1932">
            <v>41095</v>
          </cell>
          <cell r="N1932">
            <v>33919.256000000001</v>
          </cell>
          <cell r="O1932">
            <v>33881.877</v>
          </cell>
          <cell r="P1932">
            <v>1068.3800000000001</v>
          </cell>
          <cell r="R1932">
            <v>36198719.75</v>
          </cell>
          <cell r="T1932">
            <v>1229881.25</v>
          </cell>
          <cell r="X1932">
            <v>0</v>
          </cell>
          <cell r="Y1932">
            <v>1068.3800000000001</v>
          </cell>
          <cell r="Z1932">
            <v>36198719.749260001</v>
          </cell>
          <cell r="AA1932">
            <v>1005.16</v>
          </cell>
          <cell r="AB1932">
            <v>34056707.485320002</v>
          </cell>
          <cell r="AC1932">
            <v>1010</v>
          </cell>
          <cell r="AD1932">
            <v>41111</v>
          </cell>
          <cell r="AE1932" t="str">
            <v/>
          </cell>
          <cell r="AF1932">
            <v>0</v>
          </cell>
          <cell r="AG1932">
            <v>16</v>
          </cell>
          <cell r="AH1932">
            <v>41093</v>
          </cell>
          <cell r="AI1932">
            <v>41099</v>
          </cell>
          <cell r="AJ1932" t="str">
            <v>PGABM00</v>
          </cell>
          <cell r="AK1932" t="str">
            <v>LAYCAN</v>
          </cell>
          <cell r="AL1932" t="e">
            <v>#VALUE!</v>
          </cell>
          <cell r="AM1932" t="e">
            <v>#DIV/0!</v>
          </cell>
          <cell r="AN1932">
            <v>0</v>
          </cell>
          <cell r="AO1932" t="e">
            <v>#VALUE!</v>
          </cell>
          <cell r="AP1932" t="e">
            <v>#VALUE!</v>
          </cell>
          <cell r="AQ1932">
            <v>36.299999999999997</v>
          </cell>
          <cell r="AR1932">
            <v>0</v>
          </cell>
          <cell r="AS1932">
            <v>81.28</v>
          </cell>
          <cell r="AT1932">
            <v>1</v>
          </cell>
          <cell r="AU1932">
            <v>-2142012.2646799982</v>
          </cell>
          <cell r="AV1932" t="str">
            <v/>
          </cell>
          <cell r="AW1932" t="str">
            <v>PMS050712</v>
          </cell>
          <cell r="AX1932">
            <v>41091</v>
          </cell>
        </row>
        <row r="1933">
          <cell r="A1933" t="str">
            <v>02TALEVERAS18</v>
          </cell>
          <cell r="B1933" t="str">
            <v>EXCHANGE</v>
          </cell>
          <cell r="C1933" t="str">
            <v>STOPGap</v>
          </cell>
          <cell r="D1933">
            <v>41061</v>
          </cell>
          <cell r="E1933" t="str">
            <v>PRODUCT</v>
          </cell>
          <cell r="F1933" t="str">
            <v>TALEVERAS18</v>
          </cell>
          <cell r="G1933" t="str">
            <v>TALEVERAS</v>
          </cell>
          <cell r="H1933">
            <v>18</v>
          </cell>
          <cell r="I1933" t="str">
            <v>AGIOS NIKOLAOS IV</v>
          </cell>
          <cell r="J1933" t="str">
            <v>PMS</v>
          </cell>
          <cell r="L1933">
            <v>41116</v>
          </cell>
          <cell r="M1933">
            <v>41095</v>
          </cell>
          <cell r="N1933">
            <v>30044.167000000001</v>
          </cell>
          <cell r="O1933">
            <v>29973.350999999999</v>
          </cell>
          <cell r="P1933">
            <v>1059.68</v>
          </cell>
          <cell r="R1933">
            <v>31762160.59</v>
          </cell>
          <cell r="T1933">
            <v>1420954.17</v>
          </cell>
          <cell r="X1933">
            <v>0</v>
          </cell>
          <cell r="Y1933">
            <v>1068.3800000000001</v>
          </cell>
          <cell r="Z1933">
            <v>32022928.741380002</v>
          </cell>
          <cell r="AA1933">
            <v>1005.16</v>
          </cell>
          <cell r="AB1933">
            <v>30128013.491159998</v>
          </cell>
          <cell r="AC1933">
            <v>1010</v>
          </cell>
          <cell r="AD1933">
            <v>41111</v>
          </cell>
          <cell r="AE1933" t="str">
            <v/>
          </cell>
          <cell r="AF1933">
            <v>8.7000000000000455</v>
          </cell>
          <cell r="AG1933">
            <v>16</v>
          </cell>
          <cell r="AH1933">
            <v>41093</v>
          </cell>
          <cell r="AI1933">
            <v>41099</v>
          </cell>
          <cell r="AJ1933" t="str">
            <v>PGABM00</v>
          </cell>
          <cell r="AK1933" t="str">
            <v>LAYCAN</v>
          </cell>
          <cell r="AL1933" t="e">
            <v>#VALUE!</v>
          </cell>
          <cell r="AM1933" t="e">
            <v>#DIV/0!</v>
          </cell>
          <cell r="AN1933">
            <v>0</v>
          </cell>
          <cell r="AO1933" t="e">
            <v>#VALUE!</v>
          </cell>
          <cell r="AP1933" t="e">
            <v>#VALUE!</v>
          </cell>
          <cell r="AQ1933">
            <v>47.41</v>
          </cell>
          <cell r="AR1933">
            <v>0</v>
          </cell>
          <cell r="AS1933">
            <v>81.28</v>
          </cell>
          <cell r="AT1933">
            <v>2</v>
          </cell>
          <cell r="AU1933">
            <v>-1634147.098840002</v>
          </cell>
          <cell r="AV1933" t="str">
            <v/>
          </cell>
          <cell r="AW1933" t="str">
            <v>PMS050712</v>
          </cell>
          <cell r="AX1933">
            <v>41091</v>
          </cell>
        </row>
        <row r="1934">
          <cell r="A1934" t="str">
            <v>03TALEVERAS18</v>
          </cell>
          <cell r="B1934" t="str">
            <v>EXCHANGE</v>
          </cell>
          <cell r="C1934" t="str">
            <v>STOPGap</v>
          </cell>
          <cell r="D1934">
            <v>41061</v>
          </cell>
          <cell r="E1934" t="str">
            <v>PRODUCT</v>
          </cell>
          <cell r="F1934" t="str">
            <v>TALEVERAS18</v>
          </cell>
          <cell r="G1934" t="str">
            <v>TALEVERAS</v>
          </cell>
          <cell r="H1934">
            <v>18</v>
          </cell>
          <cell r="I1934" t="str">
            <v>TORM HELLERUP</v>
          </cell>
          <cell r="J1934" t="str">
            <v>PMS</v>
          </cell>
          <cell r="L1934">
            <v>41117</v>
          </cell>
          <cell r="M1934">
            <v>41100</v>
          </cell>
          <cell r="N1934">
            <v>32999.230000000003</v>
          </cell>
          <cell r="O1934">
            <v>32999.230000000003</v>
          </cell>
          <cell r="P1934">
            <v>1051.08</v>
          </cell>
          <cell r="R1934">
            <v>34684830.670000002</v>
          </cell>
          <cell r="T1934">
            <v>903459.38</v>
          </cell>
          <cell r="X1934">
            <v>0</v>
          </cell>
          <cell r="Y1934">
            <v>1051.08</v>
          </cell>
          <cell r="Z1934">
            <v>34684830.668400005</v>
          </cell>
          <cell r="AA1934">
            <v>1005.16</v>
          </cell>
          <cell r="AB1934">
            <v>33169506.026800003</v>
          </cell>
          <cell r="AC1934">
            <v>964</v>
          </cell>
          <cell r="AD1934">
            <v>41111</v>
          </cell>
          <cell r="AE1934" t="str">
            <v/>
          </cell>
          <cell r="AF1934">
            <v>0</v>
          </cell>
          <cell r="AG1934">
            <v>11</v>
          </cell>
          <cell r="AH1934">
            <v>41096</v>
          </cell>
          <cell r="AI1934">
            <v>41102</v>
          </cell>
          <cell r="AJ1934" t="str">
            <v>PGABM00</v>
          </cell>
          <cell r="AK1934" t="str">
            <v>LAYCAN</v>
          </cell>
          <cell r="AL1934" t="e">
            <v>#VALUE!</v>
          </cell>
          <cell r="AM1934" t="e">
            <v>#DIV/0!</v>
          </cell>
          <cell r="AN1934">
            <v>0</v>
          </cell>
          <cell r="AO1934" t="e">
            <v>#VALUE!</v>
          </cell>
          <cell r="AP1934" t="e">
            <v>#VALUE!</v>
          </cell>
          <cell r="AQ1934">
            <v>27.38</v>
          </cell>
          <cell r="AR1934">
            <v>0</v>
          </cell>
          <cell r="AS1934">
            <v>81.28</v>
          </cell>
          <cell r="AT1934">
            <v>3</v>
          </cell>
          <cell r="AU1934">
            <v>-1515324.6431999989</v>
          </cell>
          <cell r="AV1934" t="str">
            <v/>
          </cell>
          <cell r="AW1934" t="str">
            <v>PMS100712</v>
          </cell>
          <cell r="AX1934">
            <v>41091</v>
          </cell>
        </row>
        <row r="1935">
          <cell r="A1935" t="str">
            <v>00TALEVERAS19</v>
          </cell>
          <cell r="B1935" t="str">
            <v>EXCHANGE</v>
          </cell>
          <cell r="C1935" t="str">
            <v>STOPGap</v>
          </cell>
          <cell r="D1935">
            <v>41061</v>
          </cell>
          <cell r="E1935" t="str">
            <v>CRUDE OIL</v>
          </cell>
          <cell r="F1935" t="str">
            <v>TALEVERAS19</v>
          </cell>
          <cell r="G1935" t="str">
            <v>TALEVERAS</v>
          </cell>
          <cell r="H1935">
            <v>19</v>
          </cell>
          <cell r="I1935" t="str">
            <v>BOUBOULINA</v>
          </cell>
          <cell r="J1935" t="str">
            <v>BONNY</v>
          </cell>
          <cell r="M1935">
            <v>41083</v>
          </cell>
          <cell r="O1935">
            <v>122496.65806991723</v>
          </cell>
          <cell r="R1935">
            <v>85779199.689999998</v>
          </cell>
          <cell r="S1935">
            <v>907198</v>
          </cell>
          <cell r="X1935">
            <v>0</v>
          </cell>
          <cell r="Y1935">
            <v>93.457000000000008</v>
          </cell>
          <cell r="Z1935">
            <v>11448170.173240256</v>
          </cell>
          <cell r="AA1935" t="str">
            <v/>
          </cell>
          <cell r="AB1935" t="e">
            <v>#VALUE!</v>
          </cell>
          <cell r="AC1935" t="e">
            <v>#VALUE!</v>
          </cell>
          <cell r="AD1935" t="str">
            <v/>
          </cell>
          <cell r="AE1935" t="str">
            <v>Sat</v>
          </cell>
          <cell r="AF1935">
            <v>0</v>
          </cell>
          <cell r="AG1935" t="e">
            <v>#VALUE!</v>
          </cell>
          <cell r="AH1935">
            <v>41080</v>
          </cell>
          <cell r="AI1935">
            <v>41086</v>
          </cell>
          <cell r="AJ1935" t="str">
            <v>PCAAS00</v>
          </cell>
          <cell r="AK1935" t="str">
            <v>LAYCAN</v>
          </cell>
          <cell r="AL1935" t="e">
            <v>#VALUE!</v>
          </cell>
          <cell r="AM1935" t="e">
            <v>#DIV/0!</v>
          </cell>
          <cell r="AN1935">
            <v>0</v>
          </cell>
          <cell r="AO1935" t="e">
            <v>#VALUE!</v>
          </cell>
          <cell r="AP1935" t="e">
            <v>#VALUE!</v>
          </cell>
          <cell r="AQ1935">
            <v>0</v>
          </cell>
          <cell r="AR1935">
            <v>0</v>
          </cell>
          <cell r="AS1935">
            <v>2</v>
          </cell>
          <cell r="AT1935">
            <v>0</v>
          </cell>
          <cell r="AU1935">
            <v>0</v>
          </cell>
          <cell r="AV1935" t="str">
            <v>PROMPT</v>
          </cell>
          <cell r="AW1935" t="str">
            <v>BONNY230612</v>
          </cell>
          <cell r="AX1935">
            <v>41061</v>
          </cell>
        </row>
        <row r="1936">
          <cell r="A1936" t="str">
            <v>01TALEVERAS19</v>
          </cell>
          <cell r="B1936" t="str">
            <v>EXCHANGE</v>
          </cell>
          <cell r="C1936" t="str">
            <v>STOPGap</v>
          </cell>
          <cell r="D1936">
            <v>41061</v>
          </cell>
          <cell r="E1936" t="str">
            <v>PRODUCT</v>
          </cell>
          <cell r="F1936" t="str">
            <v>TALEVERAS19</v>
          </cell>
          <cell r="G1936" t="str">
            <v>TALEVERAS</v>
          </cell>
          <cell r="H1936">
            <v>19</v>
          </cell>
          <cell r="I1936" t="str">
            <v>ADVENTURE</v>
          </cell>
          <cell r="J1936" t="str">
            <v>PMS</v>
          </cell>
          <cell r="L1936">
            <v>41100</v>
          </cell>
          <cell r="M1936">
            <v>41081</v>
          </cell>
          <cell r="N1936">
            <v>31508.381000000001</v>
          </cell>
          <cell r="O1936">
            <v>31434.351999999999</v>
          </cell>
          <cell r="P1936">
            <v>998.73</v>
          </cell>
          <cell r="R1936">
            <v>31394430.370000001</v>
          </cell>
          <cell r="T1936">
            <v>957705.56</v>
          </cell>
          <cell r="X1936">
            <v>0</v>
          </cell>
          <cell r="Y1936">
            <v>998.73</v>
          </cell>
          <cell r="Z1936">
            <v>31394430.372960001</v>
          </cell>
          <cell r="AA1936">
            <v>950.99</v>
          </cell>
          <cell r="AB1936">
            <v>29893754.40848</v>
          </cell>
          <cell r="AC1936">
            <v>914</v>
          </cell>
          <cell r="AD1936">
            <v>41113</v>
          </cell>
          <cell r="AE1936" t="str">
            <v/>
          </cell>
          <cell r="AF1936">
            <v>0</v>
          </cell>
          <cell r="AG1936">
            <v>32</v>
          </cell>
          <cell r="AH1936">
            <v>41079</v>
          </cell>
          <cell r="AI1936">
            <v>41085</v>
          </cell>
          <cell r="AJ1936" t="str">
            <v>PGABM00</v>
          </cell>
          <cell r="AK1936" t="str">
            <v>LAYCAN</v>
          </cell>
          <cell r="AL1936" t="e">
            <v>#VALUE!</v>
          </cell>
          <cell r="AM1936" t="e">
            <v>#DIV/0!</v>
          </cell>
          <cell r="AN1936">
            <v>0</v>
          </cell>
          <cell r="AO1936" t="e">
            <v>#VALUE!</v>
          </cell>
          <cell r="AP1936" t="e">
            <v>#VALUE!</v>
          </cell>
          <cell r="AQ1936">
            <v>30.47</v>
          </cell>
          <cell r="AR1936">
            <v>0</v>
          </cell>
          <cell r="AS1936">
            <v>81.28</v>
          </cell>
          <cell r="AT1936">
            <v>1</v>
          </cell>
          <cell r="AU1936">
            <v>-1500675.9615200013</v>
          </cell>
          <cell r="AV1936" t="str">
            <v/>
          </cell>
          <cell r="AW1936" t="str">
            <v>PMS210612</v>
          </cell>
          <cell r="AX1936">
            <v>41061</v>
          </cell>
        </row>
        <row r="1937">
          <cell r="A1937" t="str">
            <v>02TALEVERAS19</v>
          </cell>
          <cell r="B1937" t="str">
            <v>EXCHANGE</v>
          </cell>
          <cell r="C1937" t="str">
            <v>STOPGap</v>
          </cell>
          <cell r="D1937">
            <v>41061</v>
          </cell>
          <cell r="E1937" t="str">
            <v>PRODUCT</v>
          </cell>
          <cell r="F1937" t="str">
            <v>TALEVERAS19</v>
          </cell>
          <cell r="G1937" t="str">
            <v>TALEVERAS</v>
          </cell>
          <cell r="H1937">
            <v>19</v>
          </cell>
          <cell r="I1937" t="str">
            <v>ARGOSY</v>
          </cell>
          <cell r="J1937" t="str">
            <v>PMS</v>
          </cell>
          <cell r="L1937">
            <v>41103</v>
          </cell>
          <cell r="M1937">
            <v>41081</v>
          </cell>
          <cell r="N1937">
            <v>31493.665000000001</v>
          </cell>
          <cell r="O1937">
            <v>31292.91</v>
          </cell>
          <cell r="P1937">
            <v>998.73</v>
          </cell>
          <cell r="R1937">
            <v>31253168</v>
          </cell>
          <cell r="T1937">
            <v>1362656.25</v>
          </cell>
          <cell r="X1937">
            <v>0</v>
          </cell>
          <cell r="Y1937">
            <v>998.73</v>
          </cell>
          <cell r="Z1937">
            <v>31253168.004300002</v>
          </cell>
          <cell r="AA1937">
            <v>950.99</v>
          </cell>
          <cell r="AB1937">
            <v>29759244.480900001</v>
          </cell>
          <cell r="AC1937">
            <v>914</v>
          </cell>
          <cell r="AD1937">
            <v>41113</v>
          </cell>
          <cell r="AE1937" t="str">
            <v/>
          </cell>
          <cell r="AF1937">
            <v>0</v>
          </cell>
          <cell r="AG1937">
            <v>32</v>
          </cell>
          <cell r="AH1937">
            <v>41079</v>
          </cell>
          <cell r="AI1937">
            <v>41085</v>
          </cell>
          <cell r="AJ1937" t="str">
            <v>PGABM00</v>
          </cell>
          <cell r="AK1937" t="str">
            <v>LAYCAN</v>
          </cell>
          <cell r="AL1937" t="e">
            <v>#VALUE!</v>
          </cell>
          <cell r="AM1937" t="e">
            <v>#DIV/0!</v>
          </cell>
          <cell r="AN1937">
            <v>0</v>
          </cell>
          <cell r="AO1937" t="e">
            <v>#VALUE!</v>
          </cell>
          <cell r="AP1937" t="e">
            <v>#VALUE!</v>
          </cell>
          <cell r="AQ1937">
            <v>43.55</v>
          </cell>
          <cell r="AR1937">
            <v>0</v>
          </cell>
          <cell r="AS1937">
            <v>81.28</v>
          </cell>
          <cell r="AT1937">
            <v>2</v>
          </cell>
          <cell r="AU1937">
            <v>-1493923.5190999992</v>
          </cell>
          <cell r="AV1937" t="str">
            <v/>
          </cell>
          <cell r="AW1937" t="str">
            <v>PMS210612</v>
          </cell>
          <cell r="AX1937">
            <v>41061</v>
          </cell>
        </row>
        <row r="1938">
          <cell r="A1938" t="str">
            <v>03TALEVERAS19</v>
          </cell>
          <cell r="B1938" t="str">
            <v>EXCHANGE</v>
          </cell>
          <cell r="C1938" t="str">
            <v>STOPGap</v>
          </cell>
          <cell r="D1938">
            <v>41061</v>
          </cell>
          <cell r="E1938" t="str">
            <v>PRODUCT</v>
          </cell>
          <cell r="F1938" t="str">
            <v>TALEVERAS19</v>
          </cell>
          <cell r="G1938" t="str">
            <v>TALEVERAS</v>
          </cell>
          <cell r="H1938">
            <v>19</v>
          </cell>
          <cell r="I1938" t="str">
            <v>CESARIA</v>
          </cell>
          <cell r="J1938" t="str">
            <v>PMS</v>
          </cell>
          <cell r="L1938">
            <v>41106</v>
          </cell>
          <cell r="M1938">
            <v>41081</v>
          </cell>
          <cell r="N1938">
            <v>28051.133000000002</v>
          </cell>
          <cell r="O1938">
            <v>27998.812999999998</v>
          </cell>
          <cell r="P1938">
            <v>998.73</v>
          </cell>
          <cell r="R1938">
            <v>27963254.510000002</v>
          </cell>
          <cell r="T1938">
            <v>916567.71</v>
          </cell>
          <cell r="X1938">
            <v>0</v>
          </cell>
          <cell r="Y1938">
            <v>998.73</v>
          </cell>
          <cell r="Z1938">
            <v>27963254.507489998</v>
          </cell>
          <cell r="AA1938">
            <v>950.99</v>
          </cell>
          <cell r="AB1938">
            <v>26626591.174869999</v>
          </cell>
          <cell r="AC1938">
            <v>914</v>
          </cell>
          <cell r="AD1938">
            <v>41113</v>
          </cell>
          <cell r="AE1938" t="str">
            <v/>
          </cell>
          <cell r="AF1938">
            <v>0</v>
          </cell>
          <cell r="AG1938">
            <v>32</v>
          </cell>
          <cell r="AH1938">
            <v>41079</v>
          </cell>
          <cell r="AI1938">
            <v>41085</v>
          </cell>
          <cell r="AJ1938" t="str">
            <v>PGABM00</v>
          </cell>
          <cell r="AK1938" t="str">
            <v>LAYCAN</v>
          </cell>
          <cell r="AL1938" t="e">
            <v>#VALUE!</v>
          </cell>
          <cell r="AM1938" t="e">
            <v>#DIV/0!</v>
          </cell>
          <cell r="AN1938">
            <v>0</v>
          </cell>
          <cell r="AO1938" t="e">
            <v>#VALUE!</v>
          </cell>
          <cell r="AP1938" t="e">
            <v>#VALUE!</v>
          </cell>
          <cell r="AQ1938">
            <v>32.74</v>
          </cell>
          <cell r="AR1938">
            <v>0</v>
          </cell>
          <cell r="AS1938">
            <v>81.28</v>
          </cell>
          <cell r="AT1938">
            <v>3</v>
          </cell>
          <cell r="AU1938">
            <v>-1336663.3351300023</v>
          </cell>
          <cell r="AV1938" t="str">
            <v/>
          </cell>
          <cell r="AW1938" t="str">
            <v>PMS210612</v>
          </cell>
          <cell r="AX1938">
            <v>41061</v>
          </cell>
        </row>
        <row r="1939">
          <cell r="A1939" t="str">
            <v>00TALEVERAS20</v>
          </cell>
          <cell r="B1939" t="str">
            <v>EXCHANGE</v>
          </cell>
          <cell r="C1939" t="str">
            <v>STOPGap</v>
          </cell>
          <cell r="D1939">
            <v>41091</v>
          </cell>
          <cell r="E1939" t="str">
            <v>CRUDE OIL</v>
          </cell>
          <cell r="F1939" t="str">
            <v>TALEVERAS20</v>
          </cell>
          <cell r="G1939" t="str">
            <v>TALEVERAS</v>
          </cell>
          <cell r="H1939">
            <v>20</v>
          </cell>
          <cell r="I1939" t="str">
            <v>FILIKON</v>
          </cell>
          <cell r="J1939" t="str">
            <v>QUA_IBOE</v>
          </cell>
          <cell r="M1939">
            <v>41093</v>
          </cell>
          <cell r="O1939">
            <v>126566.26586239497</v>
          </cell>
          <cell r="R1939">
            <v>89854567</v>
          </cell>
          <cell r="S1939">
            <v>950500</v>
          </cell>
          <cell r="X1939">
            <v>0</v>
          </cell>
          <cell r="Y1939">
            <v>101.443</v>
          </cell>
          <cell r="Z1939">
            <v>12839261.707878932</v>
          </cell>
          <cell r="AA1939" t="str">
            <v/>
          </cell>
          <cell r="AB1939" t="e">
            <v>#VALUE!</v>
          </cell>
          <cell r="AC1939" t="e">
            <v>#VALUE!</v>
          </cell>
          <cell r="AD1939" t="str">
            <v/>
          </cell>
          <cell r="AE1939" t="str">
            <v/>
          </cell>
          <cell r="AF1939">
            <v>0</v>
          </cell>
          <cell r="AG1939" t="e">
            <v>#VALUE!</v>
          </cell>
          <cell r="AH1939">
            <v>41089</v>
          </cell>
          <cell r="AI1939">
            <v>41095</v>
          </cell>
          <cell r="AJ1939" t="str">
            <v>PCAAS00</v>
          </cell>
          <cell r="AK1939" t="str">
            <v>LAYCAN</v>
          </cell>
          <cell r="AL1939" t="e">
            <v>#VALUE!</v>
          </cell>
          <cell r="AM1939" t="e">
            <v>#DIV/0!</v>
          </cell>
          <cell r="AN1939">
            <v>0</v>
          </cell>
          <cell r="AO1939" t="e">
            <v>#VALUE!</v>
          </cell>
          <cell r="AP1939" t="e">
            <v>#VALUE!</v>
          </cell>
          <cell r="AQ1939">
            <v>0</v>
          </cell>
          <cell r="AR1939">
            <v>0</v>
          </cell>
          <cell r="AS1939">
            <v>1.65</v>
          </cell>
          <cell r="AT1939">
            <v>0</v>
          </cell>
          <cell r="AU1939">
            <v>0</v>
          </cell>
          <cell r="AV1939" t="str">
            <v>PROMPT</v>
          </cell>
          <cell r="AW1939" t="str">
            <v>QUA_IBOE030712</v>
          </cell>
          <cell r="AX1939">
            <v>41091</v>
          </cell>
        </row>
        <row r="1940">
          <cell r="A1940" t="str">
            <v>01TALEVERAS20</v>
          </cell>
          <cell r="B1940" t="str">
            <v>EXCHANGE</v>
          </cell>
          <cell r="C1940" t="str">
            <v>STOPGap</v>
          </cell>
          <cell r="D1940">
            <v>41091</v>
          </cell>
          <cell r="E1940" t="str">
            <v>PRODUCT</v>
          </cell>
          <cell r="F1940" t="str">
            <v>TALEVERAS20</v>
          </cell>
          <cell r="G1940" t="str">
            <v>TALEVERAS</v>
          </cell>
          <cell r="H1940">
            <v>20</v>
          </cell>
          <cell r="I1940" t="str">
            <v>CAPE BIRD</v>
          </cell>
          <cell r="J1940" t="str">
            <v>PMS</v>
          </cell>
          <cell r="L1940">
            <v>41162</v>
          </cell>
          <cell r="M1940">
            <v>41148</v>
          </cell>
          <cell r="N1940">
            <v>33285.122000000003</v>
          </cell>
          <cell r="O1940">
            <v>33226.097999999998</v>
          </cell>
          <cell r="P1940">
            <v>1194.68</v>
          </cell>
          <cell r="R1940">
            <v>39694554.759999998</v>
          </cell>
          <cell r="T1940">
            <v>624097.22</v>
          </cell>
          <cell r="X1940">
            <v>0</v>
          </cell>
          <cell r="Y1940">
            <v>1193.58</v>
          </cell>
          <cell r="Z1940">
            <v>39658006.050839998</v>
          </cell>
          <cell r="AA1940">
            <v>1109.07</v>
          </cell>
          <cell r="AB1940">
            <v>36850068.508859999</v>
          </cell>
          <cell r="AC1940">
            <v>1100</v>
          </cell>
          <cell r="AD1940">
            <v>41123</v>
          </cell>
          <cell r="AE1940" t="str">
            <v>Mon</v>
          </cell>
          <cell r="AF1940">
            <v>-1.1000000000001364</v>
          </cell>
          <cell r="AG1940">
            <v>-25</v>
          </cell>
          <cell r="AH1940">
            <v>41144</v>
          </cell>
          <cell r="AI1940">
            <v>41151</v>
          </cell>
          <cell r="AJ1940" t="str">
            <v>PGABM00</v>
          </cell>
          <cell r="AK1940" t="str">
            <v>LAYCAN</v>
          </cell>
          <cell r="AL1940" t="e">
            <v>#VALUE!</v>
          </cell>
          <cell r="AM1940" t="e">
            <v>#DIV/0!</v>
          </cell>
          <cell r="AN1940">
            <v>0</v>
          </cell>
          <cell r="AO1940" t="e">
            <v>#VALUE!</v>
          </cell>
          <cell r="AP1940" t="e">
            <v>#VALUE!</v>
          </cell>
          <cell r="AQ1940">
            <v>18.78</v>
          </cell>
          <cell r="AR1940">
            <v>0</v>
          </cell>
          <cell r="AS1940">
            <v>81.28</v>
          </cell>
          <cell r="AT1940">
            <v>1</v>
          </cell>
          <cell r="AU1940">
            <v>-2844486.2511399984</v>
          </cell>
          <cell r="AV1940" t="str">
            <v/>
          </cell>
          <cell r="AW1940" t="str">
            <v>PMS270812</v>
          </cell>
          <cell r="AX1940">
            <v>41122</v>
          </cell>
        </row>
        <row r="1941">
          <cell r="A1941" t="str">
            <v>02TALEVERAS20</v>
          </cell>
          <cell r="B1941" t="str">
            <v>EXCHANGE</v>
          </cell>
          <cell r="C1941" t="str">
            <v>STOPGap</v>
          </cell>
          <cell r="D1941">
            <v>41091</v>
          </cell>
          <cell r="E1941" t="str">
            <v>PRODUCT</v>
          </cell>
          <cell r="F1941" t="str">
            <v>TALEVERAS20</v>
          </cell>
          <cell r="G1941" t="str">
            <v>TALEVERAS</v>
          </cell>
          <cell r="H1941">
            <v>20</v>
          </cell>
          <cell r="I1941" t="str">
            <v>MARIOS G</v>
          </cell>
          <cell r="J1941" t="str">
            <v>PMS</v>
          </cell>
          <cell r="L1941">
            <v>41146</v>
          </cell>
          <cell r="M1941">
            <v>41130</v>
          </cell>
          <cell r="N1941">
            <v>38830.332000000002</v>
          </cell>
          <cell r="O1941">
            <v>38585.927000000003</v>
          </cell>
          <cell r="P1941">
            <v>1157.08</v>
          </cell>
          <cell r="R1941">
            <v>44647004.409999996</v>
          </cell>
          <cell r="T1941">
            <v>847776.04</v>
          </cell>
          <cell r="X1941">
            <v>0</v>
          </cell>
          <cell r="Y1941">
            <v>1157.08</v>
          </cell>
          <cell r="Z1941">
            <v>44647004.413160004</v>
          </cell>
          <cell r="AA1941">
            <v>1109.07</v>
          </cell>
          <cell r="AB1941">
            <v>42794494.057889998</v>
          </cell>
          <cell r="AC1941">
            <v>1073</v>
          </cell>
          <cell r="AD1941">
            <v>41123</v>
          </cell>
          <cell r="AE1941" t="str">
            <v/>
          </cell>
          <cell r="AF1941">
            <v>0</v>
          </cell>
          <cell r="AG1941">
            <v>-7</v>
          </cell>
          <cell r="AH1941">
            <v>41128</v>
          </cell>
          <cell r="AI1941">
            <v>41134</v>
          </cell>
          <cell r="AJ1941" t="str">
            <v>PGABM00</v>
          </cell>
          <cell r="AK1941" t="str">
            <v>LAYCAN</v>
          </cell>
          <cell r="AL1941" t="e">
            <v>#VALUE!</v>
          </cell>
          <cell r="AM1941" t="e">
            <v>#DIV/0!</v>
          </cell>
          <cell r="AN1941">
            <v>0</v>
          </cell>
          <cell r="AO1941" t="e">
            <v>#VALUE!</v>
          </cell>
          <cell r="AP1941" t="e">
            <v>#VALUE!</v>
          </cell>
          <cell r="AQ1941">
            <v>21.97</v>
          </cell>
          <cell r="AR1941">
            <v>0</v>
          </cell>
          <cell r="AS1941">
            <v>81.28</v>
          </cell>
          <cell r="AT1941">
            <v>2</v>
          </cell>
          <cell r="AU1941">
            <v>-1852510.3521099985</v>
          </cell>
          <cell r="AV1941" t="str">
            <v/>
          </cell>
          <cell r="AW1941" t="str">
            <v>PMS090812</v>
          </cell>
          <cell r="AX1941">
            <v>41122</v>
          </cell>
        </row>
        <row r="1942">
          <cell r="A1942" t="str">
            <v>03TALEVERAS20</v>
          </cell>
          <cell r="B1942" t="str">
            <v>EXCHANGE</v>
          </cell>
          <cell r="C1942" t="str">
            <v>STOPGap</v>
          </cell>
          <cell r="D1942">
            <v>41091</v>
          </cell>
          <cell r="E1942" t="str">
            <v>PRODUCT</v>
          </cell>
          <cell r="F1942" t="str">
            <v>TALEVERAS20</v>
          </cell>
          <cell r="G1942" t="str">
            <v>TALEVERAS</v>
          </cell>
          <cell r="H1942">
            <v>20</v>
          </cell>
          <cell r="I1942" t="str">
            <v>ADVENTURE</v>
          </cell>
          <cell r="J1942" t="str">
            <v>PMS</v>
          </cell>
          <cell r="L1942">
            <v>41174</v>
          </cell>
          <cell r="M1942">
            <v>41158</v>
          </cell>
          <cell r="N1942">
            <v>30066.242999999999</v>
          </cell>
          <cell r="O1942">
            <v>29901.089</v>
          </cell>
          <cell r="P1942">
            <v>1240.68</v>
          </cell>
          <cell r="R1942">
            <v>37097683.100000001</v>
          </cell>
          <cell r="T1942">
            <v>301935.42</v>
          </cell>
          <cell r="X1942">
            <v>0</v>
          </cell>
          <cell r="Y1942">
            <v>1240.68</v>
          </cell>
          <cell r="Z1942">
            <v>37097683.10052</v>
          </cell>
          <cell r="AA1942">
            <v>1146.6300000000001</v>
          </cell>
          <cell r="AB1942">
            <v>34285485.680070005</v>
          </cell>
          <cell r="AC1942">
            <v>1169</v>
          </cell>
          <cell r="AD1942">
            <v>41123</v>
          </cell>
          <cell r="AE1942" t="str">
            <v/>
          </cell>
          <cell r="AF1942">
            <v>0</v>
          </cell>
          <cell r="AG1942">
            <v>-35</v>
          </cell>
          <cell r="AH1942">
            <v>41156</v>
          </cell>
          <cell r="AI1942">
            <v>41162</v>
          </cell>
          <cell r="AJ1942" t="str">
            <v>PGABM00</v>
          </cell>
          <cell r="AK1942" t="str">
            <v>LAYCAN</v>
          </cell>
          <cell r="AL1942" t="e">
            <v>#VALUE!</v>
          </cell>
          <cell r="AM1942" t="e">
            <v>#DIV/0!</v>
          </cell>
          <cell r="AN1942">
            <v>0</v>
          </cell>
          <cell r="AO1942" t="e">
            <v>#VALUE!</v>
          </cell>
          <cell r="AP1942" t="e">
            <v>#VALUE!</v>
          </cell>
          <cell r="AQ1942">
            <v>10.1</v>
          </cell>
          <cell r="AR1942">
            <v>0</v>
          </cell>
          <cell r="AS1942">
            <v>81.28</v>
          </cell>
          <cell r="AT1942">
            <v>3</v>
          </cell>
          <cell r="AU1942">
            <v>-2812197.4199299961</v>
          </cell>
          <cell r="AV1942" t="str">
            <v/>
          </cell>
          <cell r="AW1942" t="str">
            <v>PMS060912</v>
          </cell>
          <cell r="AX1942">
            <v>41153</v>
          </cell>
        </row>
        <row r="1943">
          <cell r="A1943" t="str">
            <v>00TALEVERAS21</v>
          </cell>
          <cell r="B1943" t="str">
            <v>EXCHANGE</v>
          </cell>
          <cell r="C1943" t="str">
            <v>STOPGap</v>
          </cell>
          <cell r="D1943">
            <v>41122</v>
          </cell>
          <cell r="E1943" t="str">
            <v>CRUDE OIL</v>
          </cell>
          <cell r="F1943" t="str">
            <v>TALEVERAS21</v>
          </cell>
          <cell r="G1943" t="str">
            <v>TALEVERAS</v>
          </cell>
          <cell r="H1943">
            <v>21</v>
          </cell>
          <cell r="I1943" t="str">
            <v>NARMADA SPIRIT</v>
          </cell>
          <cell r="J1943" t="str">
            <v>AMENAM</v>
          </cell>
          <cell r="M1943">
            <v>41137</v>
          </cell>
          <cell r="O1943">
            <v>125437.69486867833</v>
          </cell>
          <cell r="R1943">
            <v>108306193.87</v>
          </cell>
          <cell r="S1943">
            <v>949463</v>
          </cell>
          <cell r="X1943">
            <v>0</v>
          </cell>
          <cell r="Y1943">
            <v>116.31099999999998</v>
          </cell>
          <cell r="Z1943">
            <v>14589783.727870842</v>
          </cell>
          <cell r="AA1943" t="str">
            <v/>
          </cell>
          <cell r="AB1943" t="e">
            <v>#VALUE!</v>
          </cell>
          <cell r="AC1943" t="e">
            <v>#VALUE!</v>
          </cell>
          <cell r="AD1943" t="str">
            <v/>
          </cell>
          <cell r="AE1943" t="str">
            <v/>
          </cell>
          <cell r="AF1943">
            <v>0</v>
          </cell>
          <cell r="AG1943" t="e">
            <v>#VALUE!</v>
          </cell>
          <cell r="AH1943">
            <v>41135</v>
          </cell>
          <cell r="AI1943">
            <v>41141</v>
          </cell>
          <cell r="AJ1943" t="str">
            <v>PCAAS00</v>
          </cell>
          <cell r="AK1943" t="str">
            <v>LAYCAN</v>
          </cell>
          <cell r="AL1943" t="e">
            <v>#VALUE!</v>
          </cell>
          <cell r="AM1943" t="e">
            <v>#DIV/0!</v>
          </cell>
          <cell r="AN1943">
            <v>0</v>
          </cell>
          <cell r="AO1943" t="e">
            <v>#VALUE!</v>
          </cell>
          <cell r="AP1943" t="e">
            <v>#VALUE!</v>
          </cell>
          <cell r="AQ1943">
            <v>0</v>
          </cell>
          <cell r="AR1943">
            <v>0</v>
          </cell>
          <cell r="AS1943">
            <v>0.35</v>
          </cell>
          <cell r="AT1943">
            <v>0</v>
          </cell>
          <cell r="AU1943">
            <v>0</v>
          </cell>
          <cell r="AV1943" t="str">
            <v>PROMPT</v>
          </cell>
          <cell r="AW1943" t="str">
            <v>AMENAM160812</v>
          </cell>
          <cell r="AX1943">
            <v>41122</v>
          </cell>
        </row>
        <row r="1944">
          <cell r="A1944" t="str">
            <v>01TALEVERAS21</v>
          </cell>
          <cell r="B1944" t="str">
            <v>EXCHANGE</v>
          </cell>
          <cell r="C1944" t="str">
            <v>STOPGap</v>
          </cell>
          <cell r="D1944">
            <v>41122</v>
          </cell>
          <cell r="E1944" t="str">
            <v>PRODUCT</v>
          </cell>
          <cell r="F1944" t="str">
            <v>TALEVERAS21</v>
          </cell>
          <cell r="G1944" t="str">
            <v>TALEVERAS</v>
          </cell>
          <cell r="H1944">
            <v>21</v>
          </cell>
          <cell r="I1944" t="str">
            <v xml:space="preserve">ANDROUSSA </v>
          </cell>
          <cell r="J1944" t="str">
            <v>PMS</v>
          </cell>
          <cell r="L1944">
            <v>41176</v>
          </cell>
          <cell r="M1944">
            <v>41158</v>
          </cell>
          <cell r="N1944">
            <v>31243.686000000002</v>
          </cell>
          <cell r="O1944">
            <v>29105.698</v>
          </cell>
          <cell r="P1944">
            <v>1240.08</v>
          </cell>
          <cell r="R1944">
            <v>36093393.979999997</v>
          </cell>
          <cell r="T1944">
            <v>251275</v>
          </cell>
          <cell r="X1944">
            <v>0</v>
          </cell>
          <cell r="Y1944">
            <v>1240.68</v>
          </cell>
          <cell r="Z1944">
            <v>36110857.394639999</v>
          </cell>
          <cell r="AA1944">
            <v>1146.6300000000001</v>
          </cell>
          <cell r="AB1944">
            <v>33373466.497740004</v>
          </cell>
          <cell r="AC1944">
            <v>1169</v>
          </cell>
          <cell r="AD1944">
            <v>41167</v>
          </cell>
          <cell r="AE1944" t="str">
            <v/>
          </cell>
          <cell r="AF1944">
            <v>0.60000000000013642</v>
          </cell>
          <cell r="AG1944">
            <v>9</v>
          </cell>
          <cell r="AH1944">
            <v>41156</v>
          </cell>
          <cell r="AI1944">
            <v>41162</v>
          </cell>
          <cell r="AJ1944" t="str">
            <v>PGABM00</v>
          </cell>
          <cell r="AK1944" t="str">
            <v>LAYCAN</v>
          </cell>
          <cell r="AL1944" t="e">
            <v>#VALUE!</v>
          </cell>
          <cell r="AM1944" t="e">
            <v>#DIV/0!</v>
          </cell>
          <cell r="AN1944">
            <v>0</v>
          </cell>
          <cell r="AO1944" t="e">
            <v>#VALUE!</v>
          </cell>
          <cell r="AP1944" t="e">
            <v>#VALUE!</v>
          </cell>
          <cell r="AQ1944">
            <v>8.6300000000000008</v>
          </cell>
          <cell r="AR1944">
            <v>0</v>
          </cell>
          <cell r="AS1944">
            <v>81.28</v>
          </cell>
          <cell r="AT1944">
            <v>1</v>
          </cell>
          <cell r="AU1944">
            <v>-2719927.4822599925</v>
          </cell>
          <cell r="AV1944" t="str">
            <v/>
          </cell>
          <cell r="AW1944" t="str">
            <v>PMS060912</v>
          </cell>
          <cell r="AX1944">
            <v>41153</v>
          </cell>
        </row>
        <row r="1945">
          <cell r="A1945" t="str">
            <v>02TALEVERAS21</v>
          </cell>
          <cell r="B1945" t="str">
            <v>EXCHANGE</v>
          </cell>
          <cell r="C1945" t="str">
            <v>STOPGap</v>
          </cell>
          <cell r="D1945">
            <v>41122</v>
          </cell>
          <cell r="E1945" t="str">
            <v>PRODUCT</v>
          </cell>
          <cell r="F1945" t="str">
            <v>TALEVERAS21</v>
          </cell>
          <cell r="G1945" t="str">
            <v>TALEVERAS</v>
          </cell>
          <cell r="H1945">
            <v>21</v>
          </cell>
          <cell r="I1945" t="str">
            <v>CESARIA</v>
          </cell>
          <cell r="J1945" t="str">
            <v>PMS</v>
          </cell>
          <cell r="L1945">
            <v>41169</v>
          </cell>
          <cell r="M1945">
            <v>41154</v>
          </cell>
          <cell r="N1945">
            <v>31438.917000000001</v>
          </cell>
          <cell r="O1945">
            <v>31114.901000000002</v>
          </cell>
          <cell r="P1945">
            <v>1216.18</v>
          </cell>
          <cell r="R1945">
            <v>37841320.299999997</v>
          </cell>
          <cell r="T1945">
            <v>184807.29</v>
          </cell>
          <cell r="X1945">
            <v>0</v>
          </cell>
          <cell r="Y1945">
            <v>1216.18</v>
          </cell>
          <cell r="Z1945">
            <v>37841320.298180006</v>
          </cell>
          <cell r="AA1945">
            <v>1146.6300000000001</v>
          </cell>
          <cell r="AB1945">
            <v>35677278.933630005</v>
          </cell>
          <cell r="AC1945">
            <v>1142</v>
          </cell>
          <cell r="AD1945">
            <v>41167</v>
          </cell>
          <cell r="AE1945" t="str">
            <v>Sun</v>
          </cell>
          <cell r="AF1945">
            <v>0</v>
          </cell>
          <cell r="AG1945">
            <v>13</v>
          </cell>
          <cell r="AH1945">
            <v>41151</v>
          </cell>
          <cell r="AI1945">
            <v>41157</v>
          </cell>
          <cell r="AJ1945" t="str">
            <v>PGABM00</v>
          </cell>
          <cell r="AK1945" t="str">
            <v>LAYCAN</v>
          </cell>
          <cell r="AL1945" t="e">
            <v>#VALUE!</v>
          </cell>
          <cell r="AM1945" t="e">
            <v>#DIV/0!</v>
          </cell>
          <cell r="AN1945">
            <v>0</v>
          </cell>
          <cell r="AO1945" t="e">
            <v>#VALUE!</v>
          </cell>
          <cell r="AP1945" t="e">
            <v>#VALUE!</v>
          </cell>
          <cell r="AQ1945">
            <v>5.94</v>
          </cell>
          <cell r="AR1945">
            <v>0</v>
          </cell>
          <cell r="AS1945">
            <v>81.28</v>
          </cell>
          <cell r="AT1945">
            <v>2</v>
          </cell>
          <cell r="AU1945">
            <v>-2164041.3663699925</v>
          </cell>
          <cell r="AV1945" t="str">
            <v/>
          </cell>
          <cell r="AW1945" t="str">
            <v>PMS020912</v>
          </cell>
          <cell r="AX1945">
            <v>41153</v>
          </cell>
        </row>
        <row r="1946">
          <cell r="A1946" t="str">
            <v>03TALEVERAS21</v>
          </cell>
          <cell r="B1946" t="str">
            <v>EXCHANGE</v>
          </cell>
          <cell r="C1946" t="str">
            <v>STOPGap</v>
          </cell>
          <cell r="D1946">
            <v>41122</v>
          </cell>
          <cell r="E1946" t="str">
            <v>PRODUCT</v>
          </cell>
          <cell r="F1946" t="str">
            <v>TALEVERAS21</v>
          </cell>
          <cell r="G1946" t="str">
            <v>TALEVERAS</v>
          </cell>
          <cell r="H1946">
            <v>21</v>
          </cell>
          <cell r="I1946" t="str">
            <v>ALBA</v>
          </cell>
          <cell r="J1946" t="str">
            <v>PMS</v>
          </cell>
          <cell r="L1946">
            <v>41172</v>
          </cell>
          <cell r="M1946">
            <v>41154</v>
          </cell>
          <cell r="N1946">
            <v>31243.686000000002</v>
          </cell>
          <cell r="O1946">
            <v>31149.597000000002</v>
          </cell>
          <cell r="P1946">
            <v>1216.18</v>
          </cell>
          <cell r="R1946">
            <v>37883516.880000003</v>
          </cell>
          <cell r="T1946">
            <v>689407.64</v>
          </cell>
          <cell r="X1946">
            <v>0</v>
          </cell>
          <cell r="Y1946">
            <v>1207.58</v>
          </cell>
          <cell r="Z1946">
            <v>37615630.345260002</v>
          </cell>
          <cell r="AA1946">
            <v>1146.6300000000001</v>
          </cell>
          <cell r="AB1946">
            <v>35717062.408110008</v>
          </cell>
          <cell r="AC1946">
            <v>1142</v>
          </cell>
          <cell r="AD1946">
            <v>41167</v>
          </cell>
          <cell r="AE1946" t="str">
            <v>Sun</v>
          </cell>
          <cell r="AF1946">
            <v>-8.6000000000001364</v>
          </cell>
          <cell r="AG1946">
            <v>13</v>
          </cell>
          <cell r="AH1946">
            <v>41150</v>
          </cell>
          <cell r="AI1946">
            <v>41156</v>
          </cell>
          <cell r="AJ1946" t="str">
            <v>PGABM00</v>
          </cell>
          <cell r="AK1946" t="str">
            <v>LAYCAN</v>
          </cell>
          <cell r="AL1946" t="e">
            <v>#VALUE!</v>
          </cell>
          <cell r="AM1946" t="e">
            <v>#DIV/0!</v>
          </cell>
          <cell r="AN1946">
            <v>0</v>
          </cell>
          <cell r="AO1946" t="e">
            <v>#VALUE!</v>
          </cell>
          <cell r="AP1946" t="e">
            <v>#VALUE!</v>
          </cell>
          <cell r="AQ1946">
            <v>22.13</v>
          </cell>
          <cell r="AR1946">
            <v>0</v>
          </cell>
          <cell r="AS1946">
            <v>81.28</v>
          </cell>
          <cell r="AT1946">
            <v>3</v>
          </cell>
          <cell r="AU1946">
            <v>-2166454.471889995</v>
          </cell>
          <cell r="AV1946" t="str">
            <v/>
          </cell>
          <cell r="AW1946" t="str">
            <v>PMS020912</v>
          </cell>
          <cell r="AX1946">
            <v>41153</v>
          </cell>
        </row>
        <row r="1947">
          <cell r="A1947" t="str">
            <v>00TALEVERAS22</v>
          </cell>
          <cell r="B1947" t="str">
            <v>EXCHANGE</v>
          </cell>
          <cell r="C1947" t="str">
            <v>STOPGap</v>
          </cell>
          <cell r="D1947">
            <v>41153</v>
          </cell>
          <cell r="E1947" t="str">
            <v>CRUDE OIL</v>
          </cell>
          <cell r="F1947" t="str">
            <v>TALEVERAS22</v>
          </cell>
          <cell r="G1947" t="str">
            <v>TALEVERAS</v>
          </cell>
          <cell r="H1947">
            <v>22</v>
          </cell>
          <cell r="I1947" t="str">
            <v>PRISCO ALCOR</v>
          </cell>
          <cell r="J1947" t="str">
            <v>AMENAM</v>
          </cell>
          <cell r="M1947">
            <v>41180</v>
          </cell>
          <cell r="O1947">
            <v>125458.5689372721</v>
          </cell>
          <cell r="R1947">
            <v>105105951.52</v>
          </cell>
          <cell r="S1947">
            <v>949621</v>
          </cell>
          <cell r="X1947">
            <v>0</v>
          </cell>
          <cell r="Y1947">
            <v>111.905</v>
          </cell>
          <cell r="Z1947">
            <v>14039441.156925434</v>
          </cell>
          <cell r="AA1947" t="str">
            <v/>
          </cell>
          <cell r="AB1947" t="e">
            <v>#VALUE!</v>
          </cell>
          <cell r="AC1947" t="e">
            <v>#VALUE!</v>
          </cell>
          <cell r="AD1947" t="str">
            <v/>
          </cell>
          <cell r="AE1947" t="str">
            <v/>
          </cell>
          <cell r="AF1947">
            <v>0</v>
          </cell>
          <cell r="AG1947" t="e">
            <v>#VALUE!</v>
          </cell>
          <cell r="AH1947">
            <v>41178</v>
          </cell>
          <cell r="AI1947">
            <v>41184</v>
          </cell>
          <cell r="AJ1947" t="str">
            <v>PCAAS00</v>
          </cell>
          <cell r="AK1947" t="str">
            <v>LAYCAN</v>
          </cell>
          <cell r="AL1947" t="e">
            <v>#VALUE!</v>
          </cell>
          <cell r="AM1947" t="e">
            <v>#DIV/0!</v>
          </cell>
          <cell r="AN1947">
            <v>0</v>
          </cell>
          <cell r="AO1947" t="e">
            <v>#VALUE!</v>
          </cell>
          <cell r="AP1947" t="e">
            <v>#VALUE!</v>
          </cell>
          <cell r="AQ1947">
            <v>0</v>
          </cell>
          <cell r="AR1947">
            <v>0</v>
          </cell>
          <cell r="AS1947">
            <v>0.5</v>
          </cell>
          <cell r="AT1947">
            <v>0</v>
          </cell>
          <cell r="AU1947">
            <v>0</v>
          </cell>
          <cell r="AV1947" t="str">
            <v>PROMPT</v>
          </cell>
          <cell r="AW1947" t="str">
            <v>AMENAM280912</v>
          </cell>
          <cell r="AX1947">
            <v>41153</v>
          </cell>
        </row>
        <row r="1948">
          <cell r="A1948" t="str">
            <v>01TALEVERAS22</v>
          </cell>
          <cell r="B1948" t="str">
            <v>EXCHANGE</v>
          </cell>
          <cell r="C1948" t="str">
            <v>STOPGap</v>
          </cell>
          <cell r="D1948">
            <v>41153</v>
          </cell>
          <cell r="E1948" t="str">
            <v>PRODUCT</v>
          </cell>
          <cell r="F1948" t="str">
            <v>TALEVERAS22</v>
          </cell>
          <cell r="G1948" t="str">
            <v>TALEVERAS</v>
          </cell>
          <cell r="H1948">
            <v>22</v>
          </cell>
          <cell r="I1948" t="str">
            <v>KRITON</v>
          </cell>
          <cell r="J1948" t="str">
            <v>PMS</v>
          </cell>
          <cell r="L1948">
            <v>41178</v>
          </cell>
          <cell r="M1948">
            <v>41162</v>
          </cell>
          <cell r="N1948">
            <v>33975.286</v>
          </cell>
          <cell r="O1948">
            <v>33958.686000000002</v>
          </cell>
          <cell r="P1948">
            <v>1242.28</v>
          </cell>
          <cell r="R1948">
            <v>42186196.439999998</v>
          </cell>
          <cell r="T1948">
            <v>784528.47</v>
          </cell>
          <cell r="X1948">
            <v>0</v>
          </cell>
          <cell r="Y1948">
            <v>1242.28</v>
          </cell>
          <cell r="Z1948">
            <v>42186196.444080003</v>
          </cell>
          <cell r="AA1948">
            <v>1146.6300000000001</v>
          </cell>
          <cell r="AB1948">
            <v>38938048.128180005</v>
          </cell>
          <cell r="AC1948">
            <v>1150</v>
          </cell>
          <cell r="AD1948">
            <v>41210</v>
          </cell>
          <cell r="AE1948" t="str">
            <v/>
          </cell>
          <cell r="AF1948">
            <v>0</v>
          </cell>
          <cell r="AG1948">
            <v>48</v>
          </cell>
          <cell r="AH1948">
            <v>41158</v>
          </cell>
          <cell r="AI1948">
            <v>41164</v>
          </cell>
          <cell r="AJ1948" t="str">
            <v>PGABM00</v>
          </cell>
          <cell r="AK1948" t="str">
            <v>LAYCAN</v>
          </cell>
          <cell r="AL1948" t="e">
            <v>#VALUE!</v>
          </cell>
          <cell r="AM1948" t="e">
            <v>#DIV/0!</v>
          </cell>
          <cell r="AN1948">
            <v>0</v>
          </cell>
          <cell r="AO1948" t="e">
            <v>#VALUE!</v>
          </cell>
          <cell r="AP1948" t="e">
            <v>#VALUE!</v>
          </cell>
          <cell r="AQ1948">
            <v>23.1</v>
          </cell>
          <cell r="AR1948">
            <v>0</v>
          </cell>
          <cell r="AS1948">
            <v>81.28</v>
          </cell>
          <cell r="AT1948">
            <v>1</v>
          </cell>
          <cell r="AU1948">
            <v>-3248148.311819993</v>
          </cell>
          <cell r="AV1948" t="str">
            <v/>
          </cell>
          <cell r="AW1948" t="str">
            <v>PMS100912</v>
          </cell>
          <cell r="AX1948">
            <v>41153</v>
          </cell>
        </row>
        <row r="1949">
          <cell r="A1949" t="str">
            <v>02TALEVERAS22</v>
          </cell>
          <cell r="B1949" t="str">
            <v>EXCHANGE</v>
          </cell>
          <cell r="C1949" t="str">
            <v>STOPGap</v>
          </cell>
          <cell r="D1949">
            <v>41153</v>
          </cell>
          <cell r="E1949" t="str">
            <v>PRODUCT</v>
          </cell>
          <cell r="F1949" t="str">
            <v>TALEVERAS22</v>
          </cell>
          <cell r="G1949" t="str">
            <v>TALEVERAS</v>
          </cell>
          <cell r="H1949">
            <v>22</v>
          </cell>
          <cell r="I1949" t="str">
            <v>NAVIG 8 SUCCESS</v>
          </cell>
          <cell r="J1949" t="str">
            <v>PMS</v>
          </cell>
          <cell r="L1949">
            <v>41179</v>
          </cell>
          <cell r="M1949">
            <v>41163</v>
          </cell>
          <cell r="N1949">
            <v>34999.665000000001</v>
          </cell>
          <cell r="O1949">
            <v>34968.415999999997</v>
          </cell>
          <cell r="P1949">
            <v>1229.8800000000001</v>
          </cell>
          <cell r="R1949">
            <v>43006955.469999999</v>
          </cell>
          <cell r="T1949">
            <v>627278.47</v>
          </cell>
          <cell r="X1949">
            <v>0</v>
          </cell>
          <cell r="Y1949">
            <v>1229.8800000000001</v>
          </cell>
          <cell r="Z1949">
            <v>43006955.470080003</v>
          </cell>
          <cell r="AA1949">
            <v>1146.6300000000001</v>
          </cell>
          <cell r="AB1949">
            <v>40095834.838080004</v>
          </cell>
          <cell r="AC1949">
            <v>1157</v>
          </cell>
          <cell r="AD1949">
            <v>41210</v>
          </cell>
          <cell r="AE1949" t="str">
            <v/>
          </cell>
          <cell r="AF1949">
            <v>0</v>
          </cell>
          <cell r="AG1949">
            <v>47</v>
          </cell>
          <cell r="AH1949">
            <v>41159</v>
          </cell>
          <cell r="AI1949">
            <v>41165</v>
          </cell>
          <cell r="AJ1949" t="str">
            <v>PGABM00</v>
          </cell>
          <cell r="AK1949" t="str">
            <v>LAYCAN</v>
          </cell>
          <cell r="AL1949" t="e">
            <v>#VALUE!</v>
          </cell>
          <cell r="AM1949" t="e">
            <v>#DIV/0!</v>
          </cell>
          <cell r="AN1949">
            <v>0</v>
          </cell>
          <cell r="AO1949" t="e">
            <v>#VALUE!</v>
          </cell>
          <cell r="AP1949" t="e">
            <v>#VALUE!</v>
          </cell>
          <cell r="AQ1949">
            <v>17.940000000000001</v>
          </cell>
          <cell r="AR1949">
            <v>0</v>
          </cell>
          <cell r="AS1949">
            <v>81.28</v>
          </cell>
          <cell r="AT1949">
            <v>2</v>
          </cell>
          <cell r="AU1949">
            <v>-2911120.631919995</v>
          </cell>
          <cell r="AV1949" t="str">
            <v/>
          </cell>
          <cell r="AW1949" t="str">
            <v>PMS110912</v>
          </cell>
          <cell r="AX1949">
            <v>41153</v>
          </cell>
        </row>
        <row r="1950">
          <cell r="A1950" t="str">
            <v>03TALEVERAS22</v>
          </cell>
          <cell r="B1950" t="str">
            <v>EXCHANGE</v>
          </cell>
          <cell r="C1950" t="str">
            <v>STOPGap</v>
          </cell>
          <cell r="D1950">
            <v>41153</v>
          </cell>
          <cell r="E1950" t="str">
            <v>PRODUCT</v>
          </cell>
          <cell r="F1950" t="str">
            <v>TALEVERAS22</v>
          </cell>
          <cell r="G1950" t="str">
            <v>TALEVERAS</v>
          </cell>
          <cell r="H1950">
            <v>22</v>
          </cell>
          <cell r="I1950" t="str">
            <v>CHANCE</v>
          </cell>
          <cell r="J1950" t="str">
            <v>PMS</v>
          </cell>
          <cell r="L1950">
            <v>41187</v>
          </cell>
          <cell r="M1950">
            <v>41170</v>
          </cell>
          <cell r="N1950">
            <v>36907.527000000002</v>
          </cell>
          <cell r="O1950">
            <v>36907.572</v>
          </cell>
          <cell r="P1950">
            <v>1172.43</v>
          </cell>
          <cell r="R1950">
            <v>43271544.640000001</v>
          </cell>
          <cell r="T1950">
            <v>708370.14</v>
          </cell>
          <cell r="X1950">
            <v>0</v>
          </cell>
          <cell r="Y1950">
            <v>1172.43</v>
          </cell>
          <cell r="Z1950">
            <v>43271544.639960006</v>
          </cell>
          <cell r="AA1950">
            <v>1146.6300000000001</v>
          </cell>
          <cell r="AB1950">
            <v>42319329.282360002</v>
          </cell>
          <cell r="AC1950">
            <v>1091</v>
          </cell>
          <cell r="AD1950">
            <v>41210</v>
          </cell>
          <cell r="AE1950" t="str">
            <v/>
          </cell>
          <cell r="AF1950">
            <v>0</v>
          </cell>
          <cell r="AG1950">
            <v>40</v>
          </cell>
          <cell r="AH1950">
            <v>41166</v>
          </cell>
          <cell r="AI1950">
            <v>41172</v>
          </cell>
          <cell r="AJ1950" t="str">
            <v>PGABM00</v>
          </cell>
          <cell r="AK1950" t="str">
            <v>LAYCAN</v>
          </cell>
          <cell r="AL1950" t="e">
            <v>#VALUE!</v>
          </cell>
          <cell r="AM1950" t="e">
            <v>#DIV/0!</v>
          </cell>
          <cell r="AN1950">
            <v>0</v>
          </cell>
          <cell r="AO1950" t="e">
            <v>#VALUE!</v>
          </cell>
          <cell r="AP1950" t="e">
            <v>#VALUE!</v>
          </cell>
          <cell r="AQ1950">
            <v>19.190000000000001</v>
          </cell>
          <cell r="AR1950">
            <v>0</v>
          </cell>
          <cell r="AS1950">
            <v>81.28</v>
          </cell>
          <cell r="AT1950">
            <v>3</v>
          </cell>
          <cell r="AU1950">
            <v>-952215.3576399982</v>
          </cell>
          <cell r="AV1950" t="str">
            <v/>
          </cell>
          <cell r="AW1950" t="str">
            <v>PMS180912</v>
          </cell>
          <cell r="AX1950">
            <v>41153</v>
          </cell>
        </row>
        <row r="1951">
          <cell r="A1951" t="str">
            <v>00TALEVERAS23</v>
          </cell>
          <cell r="B1951" t="str">
            <v>EXCHANGE</v>
          </cell>
          <cell r="C1951" t="str">
            <v>STOPGap</v>
          </cell>
          <cell r="D1951">
            <v>41183</v>
          </cell>
          <cell r="E1951" t="str">
            <v>CRUDE OIL</v>
          </cell>
          <cell r="F1951" t="str">
            <v>TALEVERAS23</v>
          </cell>
          <cell r="G1951" t="str">
            <v>TALEVERAS</v>
          </cell>
          <cell r="H1951">
            <v>23</v>
          </cell>
          <cell r="I1951" t="str">
            <v>PEGASUS</v>
          </cell>
          <cell r="J1951" t="str">
            <v>QUA_IBOE</v>
          </cell>
          <cell r="M1951">
            <v>41203</v>
          </cell>
          <cell r="O1951">
            <v>126519.66071452349</v>
          </cell>
          <cell r="R1951">
            <v>105058085.5</v>
          </cell>
          <cell r="S1951">
            <v>950150</v>
          </cell>
          <cell r="X1951">
            <v>0</v>
          </cell>
          <cell r="Y1951">
            <v>109.82300000000001</v>
          </cell>
          <cell r="Z1951">
            <v>13894768.698651114</v>
          </cell>
          <cell r="AA1951" t="str">
            <v/>
          </cell>
          <cell r="AB1951" t="e">
            <v>#VALUE!</v>
          </cell>
          <cell r="AC1951" t="e">
            <v>#VALUE!</v>
          </cell>
          <cell r="AD1951" t="str">
            <v/>
          </cell>
          <cell r="AE1951" t="str">
            <v>Sun</v>
          </cell>
          <cell r="AF1951">
            <v>0</v>
          </cell>
          <cell r="AG1951" t="e">
            <v>#VALUE!</v>
          </cell>
          <cell r="AH1951">
            <v>41200</v>
          </cell>
          <cell r="AI1951">
            <v>41206</v>
          </cell>
          <cell r="AJ1951" t="str">
            <v>PCAAS00</v>
          </cell>
          <cell r="AK1951" t="str">
            <v>LAYCAN</v>
          </cell>
          <cell r="AL1951" t="e">
            <v>#VALUE!</v>
          </cell>
          <cell r="AM1951" t="e">
            <v>#DIV/0!</v>
          </cell>
          <cell r="AN1951">
            <v>0</v>
          </cell>
          <cell r="AO1951" t="e">
            <v>#VALUE!</v>
          </cell>
          <cell r="AP1951" t="e">
            <v>#VALUE!</v>
          </cell>
          <cell r="AQ1951">
            <v>0</v>
          </cell>
          <cell r="AR1951">
            <v>0</v>
          </cell>
          <cell r="AS1951">
            <v>1.7</v>
          </cell>
          <cell r="AT1951">
            <v>0</v>
          </cell>
          <cell r="AU1951">
            <v>0</v>
          </cell>
          <cell r="AV1951" t="str">
            <v>PROMPT</v>
          </cell>
          <cell r="AW1951" t="str">
            <v>QUA_IBOE211012</v>
          </cell>
          <cell r="AX1951">
            <v>41183</v>
          </cell>
        </row>
        <row r="1952">
          <cell r="A1952" t="str">
            <v>01TALEVERAS23</v>
          </cell>
          <cell r="B1952" t="str">
            <v>EXCHANGE</v>
          </cell>
          <cell r="C1952" t="str">
            <v>STOPGap</v>
          </cell>
          <cell r="D1952">
            <v>41183</v>
          </cell>
          <cell r="E1952" t="str">
            <v>PRODUCT</v>
          </cell>
          <cell r="F1952" t="str">
            <v>TALEVERAS23</v>
          </cell>
          <cell r="G1952" t="str">
            <v>TALEVERAS</v>
          </cell>
          <cell r="H1952">
            <v>23</v>
          </cell>
          <cell r="I1952" t="str">
            <v>FIDELITY II</v>
          </cell>
          <cell r="J1952" t="str">
            <v>PMS</v>
          </cell>
          <cell r="L1952">
            <v>41215</v>
          </cell>
          <cell r="M1952">
            <v>41191</v>
          </cell>
          <cell r="N1952">
            <v>32991.052000000003</v>
          </cell>
          <cell r="O1952">
            <v>32851.133999999998</v>
          </cell>
          <cell r="P1952">
            <v>1195.48</v>
          </cell>
          <cell r="R1952">
            <v>39272873.670000002</v>
          </cell>
          <cell r="T1952">
            <v>543792.71</v>
          </cell>
          <cell r="X1952">
            <v>0</v>
          </cell>
          <cell r="Y1952">
            <v>1195.48</v>
          </cell>
          <cell r="Z1952">
            <v>39272873.674319997</v>
          </cell>
          <cell r="AA1952">
            <v>1054.0899999999999</v>
          </cell>
          <cell r="AB1952">
            <v>34628051.838059999</v>
          </cell>
          <cell r="AC1952">
            <v>1118</v>
          </cell>
          <cell r="AD1952">
            <v>41233</v>
          </cell>
          <cell r="AE1952" t="str">
            <v/>
          </cell>
          <cell r="AF1952">
            <v>0</v>
          </cell>
          <cell r="AG1952">
            <v>42</v>
          </cell>
          <cell r="AH1952">
            <v>41187</v>
          </cell>
          <cell r="AI1952">
            <v>41193</v>
          </cell>
          <cell r="AJ1952" t="str">
            <v>PGABM00</v>
          </cell>
          <cell r="AK1952" t="str">
            <v>LAYCAN</v>
          </cell>
          <cell r="AL1952" t="e">
            <v>#VALUE!</v>
          </cell>
          <cell r="AM1952" t="e">
            <v>#DIV/0!</v>
          </cell>
          <cell r="AN1952">
            <v>0</v>
          </cell>
          <cell r="AO1952" t="e">
            <v>#VALUE!</v>
          </cell>
          <cell r="AP1952" t="e">
            <v>#VALUE!</v>
          </cell>
          <cell r="AQ1952">
            <v>16.55</v>
          </cell>
          <cell r="AR1952">
            <v>0</v>
          </cell>
          <cell r="AS1952">
            <v>81.28</v>
          </cell>
          <cell r="AT1952">
            <v>1</v>
          </cell>
          <cell r="AU1952">
            <v>-4644821.8319400027</v>
          </cell>
          <cell r="AV1952" t="str">
            <v/>
          </cell>
          <cell r="AW1952" t="str">
            <v>PMS091012</v>
          </cell>
          <cell r="AX1952">
            <v>41183</v>
          </cell>
        </row>
        <row r="1953">
          <cell r="A1953" t="str">
            <v>02TALEVERAS23</v>
          </cell>
          <cell r="B1953" t="str">
            <v>EXCHANGE</v>
          </cell>
          <cell r="C1953" t="str">
            <v>STOPGap</v>
          </cell>
          <cell r="D1953">
            <v>41183</v>
          </cell>
          <cell r="E1953" t="str">
            <v>PRODUCT</v>
          </cell>
          <cell r="F1953" t="str">
            <v>TALEVERAS23</v>
          </cell>
          <cell r="G1953" t="str">
            <v>TALEVERAS</v>
          </cell>
          <cell r="H1953">
            <v>23</v>
          </cell>
          <cell r="I1953" t="str">
            <v>HIGH STRENGHT</v>
          </cell>
          <cell r="J1953" t="str">
            <v>PMS</v>
          </cell>
          <cell r="L1953">
            <v>41218</v>
          </cell>
          <cell r="M1953">
            <v>41202</v>
          </cell>
          <cell r="N1953">
            <v>36881.400999999998</v>
          </cell>
          <cell r="O1953">
            <v>36881.400999999998</v>
          </cell>
          <cell r="P1953">
            <v>1067.18</v>
          </cell>
          <cell r="R1953">
            <v>39359093.520000003</v>
          </cell>
          <cell r="T1953">
            <v>753729.17</v>
          </cell>
          <cell r="X1953">
            <v>0</v>
          </cell>
          <cell r="Y1953">
            <v>1067.18</v>
          </cell>
          <cell r="Z1953">
            <v>39359093.51918</v>
          </cell>
          <cell r="AA1953">
            <v>1054.0899999999999</v>
          </cell>
          <cell r="AB1953">
            <v>38876315.980089992</v>
          </cell>
          <cell r="AC1953">
            <v>970</v>
          </cell>
          <cell r="AD1953">
            <v>41233</v>
          </cell>
          <cell r="AE1953" t="str">
            <v>Sat</v>
          </cell>
          <cell r="AF1953">
            <v>0</v>
          </cell>
          <cell r="AG1953">
            <v>31</v>
          </cell>
          <cell r="AH1953">
            <v>41199</v>
          </cell>
          <cell r="AI1953">
            <v>41205</v>
          </cell>
          <cell r="AJ1953" t="str">
            <v>PGABM00</v>
          </cell>
          <cell r="AK1953" t="str">
            <v>LAYCAN</v>
          </cell>
          <cell r="AL1953" t="e">
            <v>#VALUE!</v>
          </cell>
          <cell r="AM1953" t="e">
            <v>#DIV/0!</v>
          </cell>
          <cell r="AN1953">
            <v>0</v>
          </cell>
          <cell r="AO1953" t="e">
            <v>#VALUE!</v>
          </cell>
          <cell r="AP1953" t="e">
            <v>#VALUE!</v>
          </cell>
          <cell r="AQ1953">
            <v>20.440000000000001</v>
          </cell>
          <cell r="AR1953">
            <v>0</v>
          </cell>
          <cell r="AS1953">
            <v>81.28</v>
          </cell>
          <cell r="AT1953">
            <v>2</v>
          </cell>
          <cell r="AU1953">
            <v>-482777.53991001099</v>
          </cell>
          <cell r="AV1953" t="str">
            <v/>
          </cell>
          <cell r="AW1953" t="str">
            <v>PMS201012</v>
          </cell>
          <cell r="AX1953">
            <v>41183</v>
          </cell>
        </row>
        <row r="1954">
          <cell r="A1954" t="str">
            <v>00TALEVERAS24</v>
          </cell>
          <cell r="B1954" t="str">
            <v>EXCHANGE</v>
          </cell>
          <cell r="C1954" t="str">
            <v>STOPGap</v>
          </cell>
          <cell r="D1954">
            <v>41214</v>
          </cell>
          <cell r="E1954" t="str">
            <v>CRUDE OIL</v>
          </cell>
          <cell r="F1954" t="str">
            <v>TALEVERAS24</v>
          </cell>
          <cell r="G1954" t="str">
            <v>TALEVERAS</v>
          </cell>
          <cell r="H1954">
            <v>24</v>
          </cell>
          <cell r="I1954" t="str">
            <v>SAMURAI</v>
          </cell>
          <cell r="J1954" t="str">
            <v>QUA_IBOE</v>
          </cell>
          <cell r="M1954">
            <v>41232</v>
          </cell>
          <cell r="O1954">
            <v>120549.00864192599</v>
          </cell>
          <cell r="R1954">
            <v>100163609.04000001</v>
          </cell>
          <cell r="S1954">
            <v>905311</v>
          </cell>
          <cell r="X1954">
            <v>0</v>
          </cell>
          <cell r="Y1954">
            <v>111.94000000000001</v>
          </cell>
          <cell r="Z1954">
            <v>13494256.027377198</v>
          </cell>
          <cell r="AA1954" t="str">
            <v/>
          </cell>
          <cell r="AB1954" t="e">
            <v>#VALUE!</v>
          </cell>
          <cell r="AC1954" t="e">
            <v>#VALUE!</v>
          </cell>
          <cell r="AD1954" t="str">
            <v/>
          </cell>
          <cell r="AE1954" t="str">
            <v/>
          </cell>
          <cell r="AF1954">
            <v>0</v>
          </cell>
          <cell r="AG1954" t="e">
            <v>#VALUE!</v>
          </cell>
          <cell r="AH1954">
            <v>41228</v>
          </cell>
          <cell r="AI1954">
            <v>41234</v>
          </cell>
          <cell r="AJ1954" t="str">
            <v>PCAAS00</v>
          </cell>
          <cell r="AK1954" t="str">
            <v>LAYCAN</v>
          </cell>
          <cell r="AL1954" t="e">
            <v>#VALUE!</v>
          </cell>
          <cell r="AM1954" t="e">
            <v>#DIV/0!</v>
          </cell>
          <cell r="AN1954">
            <v>0</v>
          </cell>
          <cell r="AO1954" t="e">
            <v>#VALUE!</v>
          </cell>
          <cell r="AP1954" t="e">
            <v>#VALUE!</v>
          </cell>
          <cell r="AQ1954">
            <v>0</v>
          </cell>
          <cell r="AR1954">
            <v>0</v>
          </cell>
          <cell r="AS1954">
            <v>1.8</v>
          </cell>
          <cell r="AT1954">
            <v>0</v>
          </cell>
          <cell r="AU1954">
            <v>0</v>
          </cell>
          <cell r="AV1954" t="str">
            <v>PROMPT</v>
          </cell>
          <cell r="AW1954" t="str">
            <v>QUA_IBOE191112</v>
          </cell>
          <cell r="AX1954">
            <v>41214</v>
          </cell>
        </row>
        <row r="1955">
          <cell r="A1955" t="str">
            <v>01TALEVERAS24</v>
          </cell>
          <cell r="B1955" t="str">
            <v>EXCHANGE</v>
          </cell>
          <cell r="C1955" t="str">
            <v>STOPGap</v>
          </cell>
          <cell r="D1955">
            <v>41214</v>
          </cell>
          <cell r="E1955" t="str">
            <v>PRODUCT</v>
          </cell>
          <cell r="F1955" t="str">
            <v>TALEVERAS24</v>
          </cell>
          <cell r="G1955" t="str">
            <v>TALEVERAS</v>
          </cell>
          <cell r="H1955">
            <v>24</v>
          </cell>
          <cell r="I1955" t="str">
            <v>OCEAN PEARL</v>
          </cell>
          <cell r="J1955" t="str">
            <v>PMS</v>
          </cell>
          <cell r="L1955">
            <v>41295</v>
          </cell>
          <cell r="M1955">
            <v>41273</v>
          </cell>
          <cell r="N1955">
            <v>32894.540999999997</v>
          </cell>
          <cell r="O1955">
            <v>32861.957000000002</v>
          </cell>
          <cell r="P1955">
            <v>1087.6300000000001</v>
          </cell>
          <cell r="R1955">
            <v>35741650.289999999</v>
          </cell>
          <cell r="T1955">
            <v>305728.46999999997</v>
          </cell>
          <cell r="X1955">
            <v>0</v>
          </cell>
          <cell r="Y1955">
            <v>1087.6300000000001</v>
          </cell>
          <cell r="Z1955">
            <v>35741650.291910008</v>
          </cell>
          <cell r="AA1955">
            <v>1009.92</v>
          </cell>
          <cell r="AB1955">
            <v>33187947.61344</v>
          </cell>
          <cell r="AC1955">
            <v>996</v>
          </cell>
          <cell r="AD1955">
            <v>41262</v>
          </cell>
          <cell r="AE1955" t="str">
            <v>Sun</v>
          </cell>
          <cell r="AF1955">
            <v>0</v>
          </cell>
          <cell r="AG1955">
            <v>-11</v>
          </cell>
          <cell r="AH1955">
            <v>41270</v>
          </cell>
          <cell r="AI1955">
            <v>41277</v>
          </cell>
          <cell r="AJ1955" t="str">
            <v>PGABM00</v>
          </cell>
          <cell r="AK1955" t="str">
            <v>LAYCAN</v>
          </cell>
          <cell r="AL1955" t="e">
            <v>#VALUE!</v>
          </cell>
          <cell r="AM1955" t="e">
            <v>#DIV/0!</v>
          </cell>
          <cell r="AN1955">
            <v>0</v>
          </cell>
          <cell r="AO1955" t="e">
            <v>#VALUE!</v>
          </cell>
          <cell r="AP1955" t="e">
            <v>#VALUE!</v>
          </cell>
          <cell r="AQ1955">
            <v>9.3000000000000007</v>
          </cell>
          <cell r="AR1955">
            <v>0</v>
          </cell>
          <cell r="AS1955">
            <v>81.28</v>
          </cell>
          <cell r="AT1955">
            <v>1</v>
          </cell>
          <cell r="AU1955">
            <v>-2553702.6765599996</v>
          </cell>
          <cell r="AV1955" t="str">
            <v/>
          </cell>
          <cell r="AW1955" t="str">
            <v>PMS301212</v>
          </cell>
          <cell r="AX1955">
            <v>41244</v>
          </cell>
        </row>
        <row r="1956">
          <cell r="A1956" t="str">
            <v>00TALEVERAS25</v>
          </cell>
          <cell r="B1956" t="str">
            <v>EXCHANGE</v>
          </cell>
          <cell r="C1956" t="str">
            <v>STOPGap</v>
          </cell>
          <cell r="D1956">
            <v>41244</v>
          </cell>
          <cell r="E1956" t="str">
            <v>CRUDE OIL</v>
          </cell>
          <cell r="F1956" t="str">
            <v>TALEVERAS25</v>
          </cell>
          <cell r="G1956" t="str">
            <v>TALEVERAS</v>
          </cell>
          <cell r="H1956">
            <v>25</v>
          </cell>
          <cell r="I1956" t="str">
            <v>NORDIC MOON</v>
          </cell>
          <cell r="J1956" t="str">
            <v>BONNY</v>
          </cell>
          <cell r="M1956">
            <v>41260</v>
          </cell>
          <cell r="O1956">
            <v>128073.29291510822</v>
          </cell>
          <cell r="R1956">
            <v>105100217.89</v>
          </cell>
          <cell r="S1956">
            <v>948498</v>
          </cell>
          <cell r="X1956">
            <v>0</v>
          </cell>
          <cell r="Y1956">
            <v>111.66100000000002</v>
          </cell>
          <cell r="Z1956">
            <v>14300791.9601939</v>
          </cell>
          <cell r="AA1956" t="str">
            <v/>
          </cell>
          <cell r="AB1956" t="e">
            <v>#VALUE!</v>
          </cell>
          <cell r="AC1956" t="e">
            <v>#VALUE!</v>
          </cell>
          <cell r="AD1956" t="str">
            <v/>
          </cell>
          <cell r="AE1956" t="str">
            <v/>
          </cell>
          <cell r="AF1956">
            <v>0</v>
          </cell>
          <cell r="AG1956" t="e">
            <v>#VALUE!</v>
          </cell>
          <cell r="AH1956">
            <v>41256</v>
          </cell>
          <cell r="AI1956">
            <v>41262</v>
          </cell>
          <cell r="AJ1956" t="str">
            <v>PCAAS00</v>
          </cell>
          <cell r="AK1956" t="str">
            <v>LAYCAN</v>
          </cell>
          <cell r="AL1956" t="e">
            <v>#VALUE!</v>
          </cell>
          <cell r="AM1956" t="e">
            <v>#DIV/0!</v>
          </cell>
          <cell r="AN1956">
            <v>0</v>
          </cell>
          <cell r="AO1956" t="e">
            <v>#VALUE!</v>
          </cell>
          <cell r="AP1956" t="e">
            <v>#VALUE!</v>
          </cell>
          <cell r="AQ1956">
            <v>0</v>
          </cell>
          <cell r="AR1956">
            <v>0</v>
          </cell>
          <cell r="AS1956">
            <v>1.9</v>
          </cell>
          <cell r="AT1956">
            <v>0</v>
          </cell>
          <cell r="AU1956">
            <v>0</v>
          </cell>
          <cell r="AV1956" t="str">
            <v>PROMPT</v>
          </cell>
          <cell r="AW1956" t="str">
            <v>BONNY171212</v>
          </cell>
          <cell r="AX1956">
            <v>41244</v>
          </cell>
        </row>
        <row r="1957">
          <cell r="A1957" t="str">
            <v>01TALEVERAS25</v>
          </cell>
          <cell r="B1957" t="str">
            <v>EXCHANGE</v>
          </cell>
          <cell r="C1957" t="str">
            <v>STOPGap</v>
          </cell>
          <cell r="D1957">
            <v>41244</v>
          </cell>
          <cell r="E1957" t="str">
            <v>PRODUCT</v>
          </cell>
          <cell r="F1957" t="str">
            <v>TALEVERAS25</v>
          </cell>
          <cell r="G1957" t="str">
            <v>TALEVERAS</v>
          </cell>
          <cell r="H1957">
            <v>25</v>
          </cell>
          <cell r="I1957" t="str">
            <v>E. PIONEER</v>
          </cell>
          <cell r="J1957" t="str">
            <v>PMS</v>
          </cell>
          <cell r="L1957">
            <v>41267</v>
          </cell>
          <cell r="M1957">
            <v>41240</v>
          </cell>
          <cell r="N1957">
            <v>30845.537</v>
          </cell>
          <cell r="O1957">
            <v>30767.439999999999</v>
          </cell>
          <cell r="P1957">
            <v>1049.03</v>
          </cell>
          <cell r="R1957">
            <v>32275967.579999998</v>
          </cell>
          <cell r="T1957">
            <v>375902.78</v>
          </cell>
          <cell r="X1957">
            <v>0</v>
          </cell>
          <cell r="Y1957">
            <v>1049.03</v>
          </cell>
          <cell r="Z1957">
            <v>32275967.583199997</v>
          </cell>
          <cell r="AA1957">
            <v>982.56</v>
          </cell>
          <cell r="AB1957">
            <v>30230855.846399996</v>
          </cell>
          <cell r="AC1957">
            <v>960</v>
          </cell>
          <cell r="AD1957">
            <v>41290</v>
          </cell>
          <cell r="AE1957" t="str">
            <v/>
          </cell>
          <cell r="AF1957">
            <v>0</v>
          </cell>
          <cell r="AG1957">
            <v>50</v>
          </cell>
          <cell r="AH1957">
            <v>41236</v>
          </cell>
          <cell r="AI1957">
            <v>41242</v>
          </cell>
          <cell r="AJ1957" t="str">
            <v>PGABM00</v>
          </cell>
          <cell r="AK1957" t="str">
            <v>LAYCAN</v>
          </cell>
          <cell r="AL1957" t="e">
            <v>#VALUE!</v>
          </cell>
          <cell r="AM1957" t="e">
            <v>#DIV/0!</v>
          </cell>
          <cell r="AN1957">
            <v>0</v>
          </cell>
          <cell r="AO1957" t="e">
            <v>#VALUE!</v>
          </cell>
          <cell r="AP1957" t="e">
            <v>#VALUE!</v>
          </cell>
          <cell r="AQ1957">
            <v>12.22</v>
          </cell>
          <cell r="AR1957">
            <v>0</v>
          </cell>
          <cell r="AS1957">
            <v>81.28</v>
          </cell>
          <cell r="AT1957">
            <v>1</v>
          </cell>
          <cell r="AU1957">
            <v>-2045111.7336000018</v>
          </cell>
          <cell r="AV1957" t="str">
            <v/>
          </cell>
          <cell r="AW1957" t="str">
            <v>PMS271112</v>
          </cell>
          <cell r="AX1957">
            <v>41214</v>
          </cell>
        </row>
        <row r="1958">
          <cell r="A1958" t="str">
            <v>02TALEVERAS25</v>
          </cell>
          <cell r="B1958" t="str">
            <v>EXCHANGE</v>
          </cell>
          <cell r="C1958" t="str">
            <v>STOPGap</v>
          </cell>
          <cell r="D1958">
            <v>41244</v>
          </cell>
          <cell r="E1958" t="str">
            <v>PRODUCT</v>
          </cell>
          <cell r="F1958" t="str">
            <v>TALEVERAS25</v>
          </cell>
          <cell r="G1958" t="str">
            <v>TALEVERAS</v>
          </cell>
          <cell r="H1958">
            <v>25</v>
          </cell>
          <cell r="I1958" t="str">
            <v>ARGOSY</v>
          </cell>
          <cell r="J1958" t="str">
            <v>PMS</v>
          </cell>
          <cell r="L1958">
            <v>41271</v>
          </cell>
          <cell r="M1958">
            <v>41257</v>
          </cell>
          <cell r="N1958">
            <v>30888.080999999998</v>
          </cell>
          <cell r="O1958">
            <v>30724.794999999998</v>
          </cell>
          <cell r="P1958">
            <v>1060.18</v>
          </cell>
          <cell r="R1958">
            <v>32573813.16</v>
          </cell>
          <cell r="T1958">
            <v>134536.46</v>
          </cell>
          <cell r="X1958">
            <v>0</v>
          </cell>
          <cell r="Y1958">
            <v>1060.18</v>
          </cell>
          <cell r="Z1958">
            <v>32573813.1631</v>
          </cell>
          <cell r="AA1958">
            <v>1009.92</v>
          </cell>
          <cell r="AB1958">
            <v>31029584.966399997</v>
          </cell>
          <cell r="AC1958">
            <v>978</v>
          </cell>
          <cell r="AD1958">
            <v>41290</v>
          </cell>
          <cell r="AE1958" t="str">
            <v/>
          </cell>
          <cell r="AF1958">
            <v>0</v>
          </cell>
          <cell r="AG1958">
            <v>33</v>
          </cell>
          <cell r="AH1958">
            <v>41255</v>
          </cell>
          <cell r="AI1958">
            <v>41261</v>
          </cell>
          <cell r="AJ1958" t="str">
            <v>PGABM00</v>
          </cell>
          <cell r="AK1958" t="str">
            <v>LAYCAN</v>
          </cell>
          <cell r="AL1958" t="e">
            <v>#VALUE!</v>
          </cell>
          <cell r="AM1958" t="e">
            <v>#DIV/0!</v>
          </cell>
          <cell r="AN1958">
            <v>0</v>
          </cell>
          <cell r="AO1958" t="e">
            <v>#VALUE!</v>
          </cell>
          <cell r="AP1958" t="e">
            <v>#VALUE!</v>
          </cell>
          <cell r="AQ1958">
            <v>4.38</v>
          </cell>
          <cell r="AR1958">
            <v>0</v>
          </cell>
          <cell r="AS1958">
            <v>81.28</v>
          </cell>
          <cell r="AT1958">
            <v>2</v>
          </cell>
          <cell r="AU1958">
            <v>-1544228.1936000027</v>
          </cell>
          <cell r="AV1958" t="str">
            <v/>
          </cell>
          <cell r="AW1958" t="str">
            <v>PMS141212</v>
          </cell>
          <cell r="AX1958">
            <v>41244</v>
          </cell>
        </row>
        <row r="1959">
          <cell r="A1959" t="str">
            <v>03TALEVERAS25</v>
          </cell>
          <cell r="B1959" t="str">
            <v>EXCHANGE</v>
          </cell>
          <cell r="C1959" t="str">
            <v>STOPGap</v>
          </cell>
          <cell r="D1959">
            <v>41244</v>
          </cell>
          <cell r="E1959" t="str">
            <v>PRODUCT</v>
          </cell>
          <cell r="F1959" t="str">
            <v>TALEVERAS25</v>
          </cell>
          <cell r="G1959" t="str">
            <v>TALEVERAS</v>
          </cell>
          <cell r="H1959">
            <v>25</v>
          </cell>
          <cell r="I1959" t="str">
            <v>KRITON</v>
          </cell>
          <cell r="J1959" t="str">
            <v>PMS</v>
          </cell>
          <cell r="L1959">
            <v>41275</v>
          </cell>
          <cell r="M1959">
            <v>41257</v>
          </cell>
          <cell r="N1959">
            <v>31232.614000000001</v>
          </cell>
          <cell r="O1959">
            <v>31025.312000000002</v>
          </cell>
          <cell r="P1959">
            <v>1060.18</v>
          </cell>
          <cell r="R1959">
            <v>32892415.280000001</v>
          </cell>
          <cell r="T1959">
            <v>414536.46</v>
          </cell>
          <cell r="X1959">
            <v>0</v>
          </cell>
          <cell r="Y1959">
            <v>1060.18</v>
          </cell>
          <cell r="Z1959">
            <v>32892415.276160005</v>
          </cell>
          <cell r="AA1959">
            <v>1009.92</v>
          </cell>
          <cell r="AB1959">
            <v>31333083.095040001</v>
          </cell>
          <cell r="AC1959">
            <v>978</v>
          </cell>
          <cell r="AD1959">
            <v>41290</v>
          </cell>
          <cell r="AE1959" t="str">
            <v/>
          </cell>
          <cell r="AF1959">
            <v>0</v>
          </cell>
          <cell r="AG1959">
            <v>33</v>
          </cell>
          <cell r="AH1959">
            <v>41255</v>
          </cell>
          <cell r="AI1959">
            <v>41261</v>
          </cell>
          <cell r="AJ1959" t="str">
            <v>PGABM00</v>
          </cell>
          <cell r="AK1959" t="str">
            <v>LAYCAN</v>
          </cell>
          <cell r="AL1959" t="e">
            <v>#VALUE!</v>
          </cell>
          <cell r="AM1959" t="e">
            <v>#DIV/0!</v>
          </cell>
          <cell r="AN1959">
            <v>0</v>
          </cell>
          <cell r="AO1959" t="e">
            <v>#VALUE!</v>
          </cell>
          <cell r="AP1959" t="e">
            <v>#VALUE!</v>
          </cell>
          <cell r="AQ1959">
            <v>13.36</v>
          </cell>
          <cell r="AR1959">
            <v>0</v>
          </cell>
          <cell r="AS1959">
            <v>81.28</v>
          </cell>
          <cell r="AT1959">
            <v>3</v>
          </cell>
          <cell r="AU1959">
            <v>-1559332.1849600002</v>
          </cell>
          <cell r="AV1959" t="str">
            <v/>
          </cell>
          <cell r="AW1959" t="str">
            <v>PMS141212</v>
          </cell>
          <cell r="AX1959">
            <v>41244</v>
          </cell>
        </row>
        <row r="1960">
          <cell r="A1960" t="str">
            <v>00TALEVERAS26</v>
          </cell>
          <cell r="B1960" t="str">
            <v>EXCHANGE</v>
          </cell>
          <cell r="C1960" t="str">
            <v>STOPGap</v>
          </cell>
          <cell r="D1960">
            <v>41244</v>
          </cell>
          <cell r="E1960" t="str">
            <v>CRUDE OIL</v>
          </cell>
          <cell r="F1960" t="str">
            <v>TALEVERAS26</v>
          </cell>
          <cell r="G1960" t="str">
            <v>TALEVERAS</v>
          </cell>
          <cell r="H1960">
            <v>26</v>
          </cell>
          <cell r="I1960" t="str">
            <v>YANGTZE STAR</v>
          </cell>
          <cell r="J1960" t="str">
            <v>BONNY</v>
          </cell>
          <cell r="M1960">
            <v>41262</v>
          </cell>
          <cell r="O1960">
            <v>121920.36079342147</v>
          </cell>
          <cell r="R1960">
            <v>100515973.45999999</v>
          </cell>
          <cell r="S1960">
            <v>902930</v>
          </cell>
          <cell r="X1960">
            <v>0</v>
          </cell>
          <cell r="Y1960">
            <v>111.25375000000001</v>
          </cell>
          <cell r="Z1960">
            <v>13564097.339621115</v>
          </cell>
          <cell r="AA1960" t="str">
            <v/>
          </cell>
          <cell r="AB1960" t="e">
            <v>#VALUE!</v>
          </cell>
          <cell r="AC1960" t="e">
            <v>#VALUE!</v>
          </cell>
          <cell r="AD1960" t="str">
            <v/>
          </cell>
          <cell r="AE1960" t="str">
            <v/>
          </cell>
          <cell r="AF1960">
            <v>0</v>
          </cell>
          <cell r="AG1960" t="e">
            <v>#VALUE!</v>
          </cell>
          <cell r="AH1960">
            <v>41260</v>
          </cell>
          <cell r="AI1960">
            <v>41264</v>
          </cell>
          <cell r="AJ1960" t="str">
            <v>PCAAS00</v>
          </cell>
          <cell r="AK1960" t="str">
            <v>LAYCAN</v>
          </cell>
          <cell r="AL1960" t="e">
            <v>#VALUE!</v>
          </cell>
          <cell r="AM1960" t="e">
            <v>#DIV/0!</v>
          </cell>
          <cell r="AN1960">
            <v>0</v>
          </cell>
          <cell r="AO1960" t="e">
            <v>#VALUE!</v>
          </cell>
          <cell r="AP1960" t="e">
            <v>#VALUE!</v>
          </cell>
          <cell r="AQ1960">
            <v>0</v>
          </cell>
          <cell r="AR1960">
            <v>0</v>
          </cell>
          <cell r="AS1960">
            <v>1.9</v>
          </cell>
          <cell r="AT1960">
            <v>0</v>
          </cell>
          <cell r="AU1960">
            <v>0</v>
          </cell>
          <cell r="AV1960" t="str">
            <v>PROMPT</v>
          </cell>
          <cell r="AW1960" t="str">
            <v>BONNY191212</v>
          </cell>
          <cell r="AX1960">
            <v>41244</v>
          </cell>
        </row>
        <row r="1961">
          <cell r="A1961" t="str">
            <v>01TALEVERAS26</v>
          </cell>
          <cell r="B1961" t="str">
            <v>EXCHANGE</v>
          </cell>
          <cell r="C1961" t="str">
            <v>STOPGap</v>
          </cell>
          <cell r="D1961">
            <v>41244</v>
          </cell>
          <cell r="E1961" t="str">
            <v>PRODUCT</v>
          </cell>
          <cell r="F1961" t="str">
            <v>TALEVERAS26</v>
          </cell>
          <cell r="G1961" t="str">
            <v>TALEVERAS</v>
          </cell>
          <cell r="H1961">
            <v>26</v>
          </cell>
          <cell r="I1961" t="str">
            <v>MERIOM TOPAS</v>
          </cell>
          <cell r="J1961" t="str">
            <v>PMS</v>
          </cell>
          <cell r="L1961">
            <v>41285</v>
          </cell>
          <cell r="M1961">
            <v>41269</v>
          </cell>
          <cell r="N1961">
            <v>36913.118999999999</v>
          </cell>
          <cell r="O1961">
            <v>36880.561000000002</v>
          </cell>
          <cell r="P1961">
            <v>1079.78</v>
          </cell>
          <cell r="R1961">
            <v>39822892.159999996</v>
          </cell>
          <cell r="T1961">
            <v>561236.11</v>
          </cell>
          <cell r="X1961">
            <v>0</v>
          </cell>
          <cell r="Y1961">
            <v>1078.78</v>
          </cell>
          <cell r="Z1961">
            <v>39786011.595580004</v>
          </cell>
          <cell r="AA1961">
            <v>1009.92</v>
          </cell>
          <cell r="AB1961">
            <v>37246416.165119998</v>
          </cell>
          <cell r="AC1961">
            <v>1012.5</v>
          </cell>
          <cell r="AD1961">
            <v>41292</v>
          </cell>
          <cell r="AE1961" t="str">
            <v>Wed</v>
          </cell>
          <cell r="AF1961">
            <v>-1</v>
          </cell>
          <cell r="AG1961">
            <v>23</v>
          </cell>
          <cell r="AH1961">
            <v>41264</v>
          </cell>
          <cell r="AI1961">
            <v>41274</v>
          </cell>
          <cell r="AJ1961" t="str">
            <v>PGABM00</v>
          </cell>
          <cell r="AK1961" t="str">
            <v>LAYCAN</v>
          </cell>
          <cell r="AL1961" t="e">
            <v>#VALUE!</v>
          </cell>
          <cell r="AM1961" t="e">
            <v>#DIV/0!</v>
          </cell>
          <cell r="AN1961">
            <v>0</v>
          </cell>
          <cell r="AO1961" t="e">
            <v>#VALUE!</v>
          </cell>
          <cell r="AP1961" t="e">
            <v>#VALUE!</v>
          </cell>
          <cell r="AQ1961">
            <v>15.22</v>
          </cell>
          <cell r="AR1961">
            <v>0</v>
          </cell>
          <cell r="AS1961">
            <v>81.28</v>
          </cell>
          <cell r="AT1961">
            <v>1</v>
          </cell>
          <cell r="AU1961">
            <v>-2576475.9948799983</v>
          </cell>
          <cell r="AV1961" t="str">
            <v/>
          </cell>
          <cell r="AW1961" t="str">
            <v>PMS261212</v>
          </cell>
          <cell r="AX1961">
            <v>41244</v>
          </cell>
        </row>
        <row r="1962">
          <cell r="A1962" t="str">
            <v>02TALEVERAS26</v>
          </cell>
          <cell r="B1962" t="str">
            <v>EXCHANGE</v>
          </cell>
          <cell r="C1962" t="str">
            <v>STOPGap</v>
          </cell>
          <cell r="D1962">
            <v>41244</v>
          </cell>
          <cell r="E1962" t="str">
            <v>PRODUCT</v>
          </cell>
          <cell r="F1962" t="str">
            <v>TALEVERAS26</v>
          </cell>
          <cell r="G1962" t="str">
            <v>TALEVERAS</v>
          </cell>
          <cell r="H1962">
            <v>26</v>
          </cell>
          <cell r="I1962" t="str">
            <v>ZHONGJI</v>
          </cell>
          <cell r="J1962" t="str">
            <v>PMS</v>
          </cell>
          <cell r="L1962">
            <v>41290</v>
          </cell>
          <cell r="M1962">
            <v>41270</v>
          </cell>
          <cell r="N1962">
            <v>37050.004999999997</v>
          </cell>
          <cell r="O1962">
            <v>37066.254999999997</v>
          </cell>
          <cell r="P1962">
            <v>1078.307</v>
          </cell>
          <cell r="R1962">
            <v>39968804.390000001</v>
          </cell>
          <cell r="T1962">
            <v>490090.28</v>
          </cell>
          <cell r="X1962">
            <v>0</v>
          </cell>
          <cell r="Y1962">
            <v>1078.78</v>
          </cell>
          <cell r="Z1962">
            <v>39986334.568899997</v>
          </cell>
          <cell r="AA1962">
            <v>1009.92</v>
          </cell>
          <cell r="AB1962">
            <v>37433952.249599993</v>
          </cell>
          <cell r="AC1962">
            <v>1012.5</v>
          </cell>
          <cell r="AD1962">
            <v>41292</v>
          </cell>
          <cell r="AE1962" t="str">
            <v/>
          </cell>
          <cell r="AF1962">
            <v>0.47299999999995634</v>
          </cell>
          <cell r="AG1962">
            <v>22</v>
          </cell>
          <cell r="AH1962">
            <v>41264</v>
          </cell>
          <cell r="AI1962">
            <v>41274</v>
          </cell>
          <cell r="AJ1962" t="str">
            <v>PGABM00</v>
          </cell>
          <cell r="AK1962" t="str">
            <v>LAYCAN</v>
          </cell>
          <cell r="AL1962" t="e">
            <v>#VALUE!</v>
          </cell>
          <cell r="AM1962" t="e">
            <v>#DIV/0!</v>
          </cell>
          <cell r="AN1962">
            <v>0</v>
          </cell>
          <cell r="AO1962" t="e">
            <v>#VALUE!</v>
          </cell>
          <cell r="AP1962" t="e">
            <v>#VALUE!</v>
          </cell>
          <cell r="AQ1962">
            <v>13.22</v>
          </cell>
          <cell r="AR1962">
            <v>0</v>
          </cell>
          <cell r="AS1962">
            <v>81.28</v>
          </cell>
          <cell r="AT1962">
            <v>2</v>
          </cell>
          <cell r="AU1962">
            <v>-2534852.1404000074</v>
          </cell>
          <cell r="AV1962" t="str">
            <v/>
          </cell>
          <cell r="AW1962" t="str">
            <v>PMS271212</v>
          </cell>
          <cell r="AX1962">
            <v>41244</v>
          </cell>
        </row>
        <row r="1963">
          <cell r="A1963" t="str">
            <v>03TALEVERAS26</v>
          </cell>
          <cell r="B1963" t="str">
            <v>EXCHANGE</v>
          </cell>
          <cell r="C1963" t="str">
            <v>STOPGap</v>
          </cell>
          <cell r="D1963">
            <v>41244</v>
          </cell>
          <cell r="E1963" t="str">
            <v>PRODUCT</v>
          </cell>
          <cell r="F1963" t="str">
            <v>TALEVERAS26</v>
          </cell>
          <cell r="G1963" t="str">
            <v>TALEVERAS</v>
          </cell>
          <cell r="H1963">
            <v>26</v>
          </cell>
          <cell r="I1963" t="str">
            <v>ALBA</v>
          </cell>
          <cell r="J1963" t="str">
            <v>PMS</v>
          </cell>
          <cell r="L1963">
            <v>41292</v>
          </cell>
          <cell r="M1963">
            <v>41267</v>
          </cell>
          <cell r="N1963">
            <v>27005.374</v>
          </cell>
          <cell r="O1963">
            <v>27024.99</v>
          </cell>
          <cell r="P1963">
            <v>1077.9970000000001</v>
          </cell>
          <cell r="R1963">
            <v>29132857.359999999</v>
          </cell>
          <cell r="T1963">
            <v>438912.5</v>
          </cell>
          <cell r="X1963">
            <v>0</v>
          </cell>
          <cell r="Y1963">
            <v>1079.78</v>
          </cell>
          <cell r="Z1963">
            <v>29181043.702199999</v>
          </cell>
          <cell r="AA1963">
            <v>1009.92</v>
          </cell>
          <cell r="AB1963">
            <v>27293077.900800001</v>
          </cell>
          <cell r="AC1963">
            <v>986</v>
          </cell>
          <cell r="AD1963">
            <v>41292</v>
          </cell>
          <cell r="AE1963" t="str">
            <v/>
          </cell>
          <cell r="AF1963">
            <v>1.7829999999999018</v>
          </cell>
          <cell r="AG1963">
            <v>25</v>
          </cell>
          <cell r="AH1963">
            <v>41263</v>
          </cell>
          <cell r="AI1963">
            <v>41271</v>
          </cell>
          <cell r="AJ1963" t="str">
            <v>PGABM00</v>
          </cell>
          <cell r="AK1963" t="str">
            <v>LAYCAN</v>
          </cell>
          <cell r="AL1963" t="e">
            <v>#VALUE!</v>
          </cell>
          <cell r="AM1963" t="e">
            <v>#DIV/0!</v>
          </cell>
          <cell r="AN1963">
            <v>0</v>
          </cell>
          <cell r="AO1963" t="e">
            <v>#VALUE!</v>
          </cell>
          <cell r="AP1963" t="e">
            <v>#VALUE!</v>
          </cell>
          <cell r="AQ1963">
            <v>16.239999999999998</v>
          </cell>
          <cell r="AR1963">
            <v>0</v>
          </cell>
          <cell r="AS1963">
            <v>81.28</v>
          </cell>
          <cell r="AT1963">
            <v>3</v>
          </cell>
          <cell r="AU1963">
            <v>-1839779.4591999985</v>
          </cell>
          <cell r="AV1963" t="str">
            <v/>
          </cell>
          <cell r="AW1963" t="str">
            <v>PMS241212</v>
          </cell>
          <cell r="AX1963">
            <v>41244</v>
          </cell>
        </row>
        <row r="1964">
          <cell r="A1964" t="str">
            <v>00TALEVERAS27</v>
          </cell>
          <cell r="B1964" t="str">
            <v>EXCHANGE</v>
          </cell>
          <cell r="C1964" t="str">
            <v>STOPGap</v>
          </cell>
          <cell r="D1964">
            <v>41275</v>
          </cell>
          <cell r="E1964" t="str">
            <v>CRUDE OIL</v>
          </cell>
          <cell r="F1964" t="str">
            <v>TALEVERAS27</v>
          </cell>
          <cell r="G1964" t="str">
            <v>TALEVERAS</v>
          </cell>
          <cell r="H1964">
            <v>27</v>
          </cell>
          <cell r="I1964" t="str">
            <v>VOYAGER</v>
          </cell>
          <cell r="J1964" t="str">
            <v>AMENAM</v>
          </cell>
          <cell r="M1964">
            <v>41298</v>
          </cell>
          <cell r="O1964">
            <v>125453.54859166093</v>
          </cell>
          <cell r="R1964">
            <v>108268604.91</v>
          </cell>
          <cell r="S1964">
            <v>949583</v>
          </cell>
          <cell r="X1964">
            <v>0</v>
          </cell>
          <cell r="Y1964">
            <v>116.21700000000001</v>
          </cell>
          <cell r="Z1964">
            <v>14579835.05667706</v>
          </cell>
          <cell r="AA1964" t="str">
            <v/>
          </cell>
          <cell r="AB1964" t="e">
            <v>#VALUE!</v>
          </cell>
          <cell r="AC1964" t="e">
            <v>#VALUE!</v>
          </cell>
          <cell r="AD1964" t="str">
            <v/>
          </cell>
          <cell r="AE1964" t="str">
            <v/>
          </cell>
          <cell r="AF1964">
            <v>0</v>
          </cell>
          <cell r="AG1964" t="e">
            <v>#VALUE!</v>
          </cell>
          <cell r="AH1964">
            <v>41296</v>
          </cell>
          <cell r="AI1964">
            <v>41302</v>
          </cell>
          <cell r="AJ1964" t="str">
            <v>PCAAS00</v>
          </cell>
          <cell r="AK1964" t="str">
            <v>LAYCAN</v>
          </cell>
          <cell r="AL1964" t="e">
            <v>#VALUE!</v>
          </cell>
          <cell r="AM1964" t="e">
            <v>#DIV/0!</v>
          </cell>
          <cell r="AN1964">
            <v>0</v>
          </cell>
          <cell r="AO1964" t="e">
            <v>#VALUE!</v>
          </cell>
          <cell r="AP1964" t="e">
            <v>#VALUE!</v>
          </cell>
          <cell r="AQ1964">
            <v>0</v>
          </cell>
          <cell r="AR1964">
            <v>0</v>
          </cell>
          <cell r="AS1964">
            <v>1.5</v>
          </cell>
          <cell r="AT1964">
            <v>0</v>
          </cell>
          <cell r="AU1964">
            <v>0</v>
          </cell>
          <cell r="AV1964" t="str">
            <v>PROMPT</v>
          </cell>
          <cell r="AW1964" t="str">
            <v>AMENAM240113</v>
          </cell>
          <cell r="AX1964">
            <v>41275</v>
          </cell>
        </row>
        <row r="1965">
          <cell r="A1965" t="str">
            <v>01TALEVERAS27</v>
          </cell>
          <cell r="B1965" t="str">
            <v>EXCHANGE</v>
          </cell>
          <cell r="C1965" t="str">
            <v>STOPGap</v>
          </cell>
          <cell r="D1965">
            <v>41275</v>
          </cell>
          <cell r="E1965" t="str">
            <v>PRODUCT</v>
          </cell>
          <cell r="F1965" t="str">
            <v>TALEVERAS27</v>
          </cell>
          <cell r="G1965" t="str">
            <v>TALEVERAS</v>
          </cell>
          <cell r="H1965">
            <v>27</v>
          </cell>
          <cell r="I1965" t="str">
            <v>HORIZON THEANO</v>
          </cell>
          <cell r="J1965" t="str">
            <v>PMS</v>
          </cell>
          <cell r="L1965">
            <v>41336</v>
          </cell>
          <cell r="M1965">
            <v>41322</v>
          </cell>
          <cell r="N1965">
            <v>36950.197</v>
          </cell>
          <cell r="O1965">
            <v>36928.207000000002</v>
          </cell>
          <cell r="P1965">
            <v>1203.48</v>
          </cell>
          <cell r="R1965">
            <v>44442358.560000002</v>
          </cell>
          <cell r="T1965">
            <v>212361.11</v>
          </cell>
          <cell r="X1965">
            <v>0</v>
          </cell>
          <cell r="Y1965">
            <v>1203.48</v>
          </cell>
          <cell r="Z1965">
            <v>44442358.56036</v>
          </cell>
          <cell r="AA1965">
            <v>1134.6199999999999</v>
          </cell>
          <cell r="AB1965">
            <v>41899482.226339996</v>
          </cell>
          <cell r="AC1965">
            <v>1122.75</v>
          </cell>
          <cell r="AD1965">
            <v>41328</v>
          </cell>
          <cell r="AE1965" t="str">
            <v>Sun</v>
          </cell>
          <cell r="AF1965">
            <v>0</v>
          </cell>
          <cell r="AG1965">
            <v>6</v>
          </cell>
          <cell r="AH1965">
            <v>41319</v>
          </cell>
          <cell r="AI1965">
            <v>41325</v>
          </cell>
          <cell r="AJ1965" t="str">
            <v>PGABM00</v>
          </cell>
          <cell r="AK1965" t="str">
            <v>LAYCAN</v>
          </cell>
          <cell r="AL1965" t="e">
            <v>#VALUE!</v>
          </cell>
          <cell r="AM1965" t="e">
            <v>#DIV/0!</v>
          </cell>
          <cell r="AN1965">
            <v>0</v>
          </cell>
          <cell r="AO1965" t="e">
            <v>#VALUE!</v>
          </cell>
          <cell r="AP1965" t="e">
            <v>#VALUE!</v>
          </cell>
          <cell r="AQ1965">
            <v>5.75</v>
          </cell>
          <cell r="AR1965">
            <v>0</v>
          </cell>
          <cell r="AS1965">
            <v>81.28</v>
          </cell>
          <cell r="AT1965">
            <v>1</v>
          </cell>
          <cell r="AU1965">
            <v>-2542876.3336600065</v>
          </cell>
          <cell r="AV1965" t="str">
            <v/>
          </cell>
          <cell r="AW1965" t="str">
            <v>PMS170213</v>
          </cell>
          <cell r="AX1965">
            <v>41306</v>
          </cell>
        </row>
        <row r="1966">
          <cell r="A1966" t="str">
            <v>02TALEVERAS27</v>
          </cell>
          <cell r="B1966" t="str">
            <v>EXCHANGE</v>
          </cell>
          <cell r="C1966" t="str">
            <v>STOPGap</v>
          </cell>
          <cell r="D1966">
            <v>41275</v>
          </cell>
          <cell r="E1966" t="str">
            <v>PRODUCT</v>
          </cell>
          <cell r="F1966" t="str">
            <v>TALEVERAS27</v>
          </cell>
          <cell r="G1966" t="str">
            <v>TALEVERAS</v>
          </cell>
          <cell r="H1966">
            <v>27</v>
          </cell>
          <cell r="I1966" t="str">
            <v>HIGH FORCE</v>
          </cell>
          <cell r="J1966" t="str">
            <v>PMS</v>
          </cell>
          <cell r="L1966">
            <v>41338</v>
          </cell>
          <cell r="M1966">
            <v>41321</v>
          </cell>
          <cell r="N1966">
            <v>37048.972000000002</v>
          </cell>
          <cell r="O1966">
            <v>37079.338000000003</v>
          </cell>
          <cell r="P1966">
            <v>1201.096</v>
          </cell>
          <cell r="R1966">
            <v>44535828.259999998</v>
          </cell>
          <cell r="T1966">
            <v>257736.11</v>
          </cell>
          <cell r="X1966">
            <v>0</v>
          </cell>
          <cell r="Y1966">
            <v>1203.48</v>
          </cell>
          <cell r="Z1966">
            <v>44624241.696240008</v>
          </cell>
          <cell r="AA1966">
            <v>1134.6199999999999</v>
          </cell>
          <cell r="AB1966">
            <v>42070958.481559999</v>
          </cell>
          <cell r="AC1966">
            <v>1122.75</v>
          </cell>
          <cell r="AD1966">
            <v>41328</v>
          </cell>
          <cell r="AE1966" t="str">
            <v>Sat</v>
          </cell>
          <cell r="AF1966">
            <v>2.3840000000000146</v>
          </cell>
          <cell r="AG1966">
            <v>7</v>
          </cell>
          <cell r="AH1966">
            <v>41319</v>
          </cell>
          <cell r="AI1966">
            <v>41325</v>
          </cell>
          <cell r="AJ1966" t="str">
            <v>PGABM00</v>
          </cell>
          <cell r="AK1966" t="str">
            <v>LAYCAN</v>
          </cell>
          <cell r="AL1966" t="e">
            <v>#VALUE!</v>
          </cell>
          <cell r="AM1966" t="e">
            <v>#DIV/0!</v>
          </cell>
          <cell r="AN1966">
            <v>0</v>
          </cell>
          <cell r="AO1966" t="e">
            <v>#VALUE!</v>
          </cell>
          <cell r="AP1966" t="e">
            <v>#VALUE!</v>
          </cell>
          <cell r="AQ1966">
            <v>6.95</v>
          </cell>
          <cell r="AR1966">
            <v>0</v>
          </cell>
          <cell r="AS1966">
            <v>81.28</v>
          </cell>
          <cell r="AT1966">
            <v>2</v>
          </cell>
          <cell r="AU1966">
            <v>-2464869.7784399986</v>
          </cell>
          <cell r="AV1966" t="str">
            <v/>
          </cell>
          <cell r="AW1966" t="str">
            <v>PMS160213</v>
          </cell>
          <cell r="AX1966">
            <v>41306</v>
          </cell>
        </row>
        <row r="1967">
          <cell r="A1967" t="str">
            <v>03TALEVERAS27</v>
          </cell>
          <cell r="B1967" t="str">
            <v>EXCHANGE</v>
          </cell>
          <cell r="C1967" t="str">
            <v>STOPGap</v>
          </cell>
          <cell r="D1967">
            <v>41275</v>
          </cell>
          <cell r="E1967" t="str">
            <v>PRODUCT</v>
          </cell>
          <cell r="F1967" t="str">
            <v>TALEVERAS27</v>
          </cell>
          <cell r="G1967" t="str">
            <v>TALEVERAS</v>
          </cell>
          <cell r="H1967">
            <v>27</v>
          </cell>
          <cell r="I1967" t="str">
            <v>SEA HERMES</v>
          </cell>
          <cell r="J1967" t="str">
            <v>PMS</v>
          </cell>
          <cell r="L1967">
            <v>41340</v>
          </cell>
          <cell r="M1967">
            <v>41326</v>
          </cell>
          <cell r="N1967">
            <v>36930.82</v>
          </cell>
          <cell r="O1967">
            <v>36985.319000000003</v>
          </cell>
          <cell r="P1967">
            <v>1188.376</v>
          </cell>
          <cell r="R1967">
            <v>43952476.810000002</v>
          </cell>
          <cell r="T1967">
            <v>273262.5</v>
          </cell>
          <cell r="X1967">
            <v>0</v>
          </cell>
          <cell r="Y1967">
            <v>1190.1300000000001</v>
          </cell>
          <cell r="Z1967">
            <v>44017337.70147001</v>
          </cell>
          <cell r="AA1967">
            <v>1134.6199999999999</v>
          </cell>
          <cell r="AB1967">
            <v>41964282.643780001</v>
          </cell>
          <cell r="AC1967">
            <v>1103</v>
          </cell>
          <cell r="AD1967">
            <v>41328</v>
          </cell>
          <cell r="AE1967" t="str">
            <v/>
          </cell>
          <cell r="AF1967">
            <v>1.7540000000001328</v>
          </cell>
          <cell r="AG1967">
            <v>2</v>
          </cell>
          <cell r="AH1967">
            <v>41324</v>
          </cell>
          <cell r="AI1967">
            <v>41330</v>
          </cell>
          <cell r="AJ1967" t="str">
            <v>PGABM00</v>
          </cell>
          <cell r="AK1967" t="str">
            <v>LAYCAN</v>
          </cell>
          <cell r="AL1967" t="e">
            <v>#VALUE!</v>
          </cell>
          <cell r="AM1967" t="e">
            <v>#DIV/0!</v>
          </cell>
          <cell r="AN1967">
            <v>0</v>
          </cell>
          <cell r="AO1967" t="e">
            <v>#VALUE!</v>
          </cell>
          <cell r="AP1967" t="e">
            <v>#VALUE!</v>
          </cell>
          <cell r="AQ1967">
            <v>7.39</v>
          </cell>
          <cell r="AR1967">
            <v>0</v>
          </cell>
          <cell r="AS1967">
            <v>81.28</v>
          </cell>
          <cell r="AT1967">
            <v>3</v>
          </cell>
          <cell r="AU1967">
            <v>-1988194.1662200019</v>
          </cell>
          <cell r="AV1967" t="str">
            <v/>
          </cell>
          <cell r="AW1967" t="str">
            <v>PMS210213</v>
          </cell>
          <cell r="AX1967">
            <v>41306</v>
          </cell>
        </row>
        <row r="1968">
          <cell r="A1968" t="str">
            <v>00TALEVERAS28</v>
          </cell>
          <cell r="B1968" t="str">
            <v>EXCHANGE</v>
          </cell>
          <cell r="C1968" t="str">
            <v>STOPGap</v>
          </cell>
          <cell r="D1968">
            <v>41306</v>
          </cell>
          <cell r="E1968" t="str">
            <v>CRUDE OIL</v>
          </cell>
          <cell r="F1968" t="str">
            <v>TALEVERAS28</v>
          </cell>
          <cell r="G1968" t="str">
            <v>TALEVERAS</v>
          </cell>
          <cell r="H1968">
            <v>28</v>
          </cell>
          <cell r="I1968" t="str">
            <v>BW LAKE</v>
          </cell>
          <cell r="J1968" t="str">
            <v>QUA_IBOE</v>
          </cell>
          <cell r="M1968">
            <v>41319</v>
          </cell>
          <cell r="O1968">
            <v>126501.2849705056</v>
          </cell>
          <cell r="R1968">
            <v>109896438.15000001</v>
          </cell>
          <cell r="S1968">
            <v>950012</v>
          </cell>
          <cell r="X1968">
            <v>0</v>
          </cell>
          <cell r="Y1968">
            <v>118.94800000000001</v>
          </cell>
          <cell r="Z1968">
            <v>15047074.8446717</v>
          </cell>
          <cell r="AA1968" t="str">
            <v/>
          </cell>
          <cell r="AB1968" t="e">
            <v>#VALUE!</v>
          </cell>
          <cell r="AC1968" t="e">
            <v>#VALUE!</v>
          </cell>
          <cell r="AD1968" t="str">
            <v/>
          </cell>
          <cell r="AE1968" t="str">
            <v/>
          </cell>
          <cell r="AF1968">
            <v>0</v>
          </cell>
          <cell r="AG1968" t="e">
            <v>#VALUE!</v>
          </cell>
          <cell r="AH1968">
            <v>41317</v>
          </cell>
          <cell r="AI1968">
            <v>41323</v>
          </cell>
          <cell r="AJ1968" t="str">
            <v>PCAAS00</v>
          </cell>
          <cell r="AK1968" t="str">
            <v>LAYCAN</v>
          </cell>
          <cell r="AL1968" t="e">
            <v>#VALUE!</v>
          </cell>
          <cell r="AM1968" t="e">
            <v>#DIV/0!</v>
          </cell>
          <cell r="AN1968">
            <v>0</v>
          </cell>
          <cell r="AO1968" t="e">
            <v>#VALUE!</v>
          </cell>
          <cell r="AP1968" t="e">
            <v>#VALUE!</v>
          </cell>
          <cell r="AQ1968">
            <v>0</v>
          </cell>
          <cell r="AR1968">
            <v>0</v>
          </cell>
          <cell r="AS1968">
            <v>2.4</v>
          </cell>
          <cell r="AT1968">
            <v>0</v>
          </cell>
          <cell r="AU1968">
            <v>0</v>
          </cell>
          <cell r="AV1968" t="str">
            <v>PROMPT</v>
          </cell>
          <cell r="AW1968" t="str">
            <v>QUA_IBOE140213</v>
          </cell>
          <cell r="AX1968">
            <v>41306</v>
          </cell>
        </row>
        <row r="1969">
          <cell r="A1969" t="str">
            <v>01TALEVERAS28</v>
          </cell>
          <cell r="B1969" t="str">
            <v>EXCHANGE</v>
          </cell>
          <cell r="C1969" t="str">
            <v>STOPGap</v>
          </cell>
          <cell r="D1969">
            <v>41306</v>
          </cell>
          <cell r="E1969" t="str">
            <v>PRODUCT</v>
          </cell>
          <cell r="F1969" t="str">
            <v>TALEVERAS28</v>
          </cell>
          <cell r="G1969" t="str">
            <v>TALEVERAS</v>
          </cell>
          <cell r="H1969">
            <v>28</v>
          </cell>
          <cell r="I1969" t="str">
            <v>ISOLA BIANCA</v>
          </cell>
          <cell r="J1969" t="str">
            <v>PMS</v>
          </cell>
          <cell r="L1969">
            <v>41355</v>
          </cell>
          <cell r="M1969">
            <v>41338</v>
          </cell>
          <cell r="N1969">
            <v>36999.686000000002</v>
          </cell>
          <cell r="O1969">
            <v>36913.284</v>
          </cell>
          <cell r="P1969">
            <v>1093.8800000000001</v>
          </cell>
          <cell r="R1969">
            <v>40378703.100000001</v>
          </cell>
          <cell r="T1969">
            <v>485076.15</v>
          </cell>
          <cell r="X1969">
            <v>0</v>
          </cell>
          <cell r="Y1969">
            <v>1093.8800000000001</v>
          </cell>
          <cell r="Z1969">
            <v>40378703.101920001</v>
          </cell>
          <cell r="AA1969">
            <v>1034.4000000000001</v>
          </cell>
          <cell r="AB1969">
            <v>38183100.969599999</v>
          </cell>
          <cell r="AC1969">
            <v>1012</v>
          </cell>
          <cell r="AD1969">
            <v>41349</v>
          </cell>
          <cell r="AE1969" t="str">
            <v/>
          </cell>
          <cell r="AF1969">
            <v>0</v>
          </cell>
          <cell r="AG1969">
            <v>11</v>
          </cell>
          <cell r="AH1969">
            <v>41334</v>
          </cell>
          <cell r="AI1969">
            <v>41340</v>
          </cell>
          <cell r="AJ1969" t="str">
            <v>PGABM00</v>
          </cell>
          <cell r="AK1969" t="str">
            <v>LAYCAN</v>
          </cell>
          <cell r="AL1969" t="e">
            <v>#VALUE!</v>
          </cell>
          <cell r="AM1969" t="e">
            <v>#DIV/0!</v>
          </cell>
          <cell r="AN1969">
            <v>0</v>
          </cell>
          <cell r="AO1969" t="e">
            <v>#VALUE!</v>
          </cell>
          <cell r="AP1969" t="e">
            <v>#VALUE!</v>
          </cell>
          <cell r="AQ1969">
            <v>13.14</v>
          </cell>
          <cell r="AR1969">
            <v>0</v>
          </cell>
          <cell r="AS1969">
            <v>81.28</v>
          </cell>
          <cell r="AT1969">
            <v>1</v>
          </cell>
          <cell r="AU1969">
            <v>-2195602.130400002</v>
          </cell>
          <cell r="AV1969" t="str">
            <v/>
          </cell>
          <cell r="AW1969" t="str">
            <v>PMS050313</v>
          </cell>
          <cell r="AX1969">
            <v>41334</v>
          </cell>
        </row>
        <row r="1970">
          <cell r="A1970" t="str">
            <v>02TALEVERAS28</v>
          </cell>
          <cell r="B1970" t="str">
            <v>EXCHANGE</v>
          </cell>
          <cell r="C1970" t="str">
            <v>STOPGap</v>
          </cell>
          <cell r="D1970">
            <v>41306</v>
          </cell>
          <cell r="E1970" t="str">
            <v>PRODUCT</v>
          </cell>
          <cell r="F1970" t="str">
            <v>TALEVERAS28</v>
          </cell>
          <cell r="G1970" t="str">
            <v>TALEVERAS</v>
          </cell>
          <cell r="H1970">
            <v>28</v>
          </cell>
          <cell r="I1970" t="str">
            <v>SALAMIS</v>
          </cell>
          <cell r="J1970" t="str">
            <v>PMS</v>
          </cell>
          <cell r="L1970">
            <v>41360</v>
          </cell>
          <cell r="M1970">
            <v>41345</v>
          </cell>
          <cell r="N1970">
            <v>29047.328000000001</v>
          </cell>
          <cell r="O1970">
            <v>28880.512999999999</v>
          </cell>
          <cell r="P1970">
            <v>1062.78</v>
          </cell>
          <cell r="R1970">
            <v>30693631.609999999</v>
          </cell>
          <cell r="T1970">
            <v>567978.12</v>
          </cell>
          <cell r="X1970">
            <v>0</v>
          </cell>
          <cell r="Y1970">
            <v>1062.78</v>
          </cell>
          <cell r="Z1970">
            <v>30693631.606139999</v>
          </cell>
          <cell r="AA1970">
            <v>1034.4000000000001</v>
          </cell>
          <cell r="AB1970">
            <v>29874002.647200003</v>
          </cell>
          <cell r="AC1970">
            <v>976</v>
          </cell>
          <cell r="AD1970">
            <v>41349</v>
          </cell>
          <cell r="AE1970" t="str">
            <v/>
          </cell>
          <cell r="AF1970">
            <v>0</v>
          </cell>
          <cell r="AG1970">
            <v>4</v>
          </cell>
          <cell r="AH1970">
            <v>41341</v>
          </cell>
          <cell r="AI1970">
            <v>41347</v>
          </cell>
          <cell r="AJ1970" t="str">
            <v>PGABM00</v>
          </cell>
          <cell r="AK1970" t="str">
            <v>LAYCAN</v>
          </cell>
          <cell r="AL1970" t="e">
            <v>#VALUE!</v>
          </cell>
          <cell r="AM1970" t="e">
            <v>#DIV/0!</v>
          </cell>
          <cell r="AN1970">
            <v>0</v>
          </cell>
          <cell r="AO1970" t="e">
            <v>#VALUE!</v>
          </cell>
          <cell r="AP1970" t="e">
            <v>#VALUE!</v>
          </cell>
          <cell r="AQ1970">
            <v>19.670000000000002</v>
          </cell>
          <cell r="AR1970">
            <v>0</v>
          </cell>
          <cell r="AS1970">
            <v>81.28</v>
          </cell>
          <cell r="AT1970">
            <v>2</v>
          </cell>
          <cell r="AU1970">
            <v>-819628.96279999614</v>
          </cell>
          <cell r="AV1970" t="str">
            <v/>
          </cell>
          <cell r="AW1970" t="str">
            <v>PMS120313</v>
          </cell>
          <cell r="AX1970">
            <v>41334</v>
          </cell>
        </row>
        <row r="1971">
          <cell r="A1971" t="str">
            <v>03TALEVERAS28</v>
          </cell>
          <cell r="B1971" t="str">
            <v>EXCHANGE</v>
          </cell>
          <cell r="C1971" t="str">
            <v>STOPGap</v>
          </cell>
          <cell r="D1971">
            <v>41306</v>
          </cell>
          <cell r="E1971" t="str">
            <v>PRODUCT</v>
          </cell>
          <cell r="F1971" t="str">
            <v>TALEVERAS28</v>
          </cell>
          <cell r="G1971" t="str">
            <v>TALEVERAS</v>
          </cell>
          <cell r="H1971">
            <v>28</v>
          </cell>
          <cell r="I1971" t="str">
            <v>SEA HELIOS</v>
          </cell>
          <cell r="J1971" t="str">
            <v>PMS</v>
          </cell>
          <cell r="L1971">
            <v>41363</v>
          </cell>
          <cell r="M1971">
            <v>41350</v>
          </cell>
          <cell r="N1971">
            <v>29466.550999999999</v>
          </cell>
          <cell r="O1971">
            <v>29451.485000000001</v>
          </cell>
          <cell r="P1971">
            <v>1070.8800000000001</v>
          </cell>
          <cell r="R1971">
            <v>31539006.260000002</v>
          </cell>
          <cell r="T1971">
            <v>197735.42</v>
          </cell>
          <cell r="X1971">
            <v>0</v>
          </cell>
          <cell r="Y1971">
            <v>1070.8800000000001</v>
          </cell>
          <cell r="Z1971">
            <v>31539006.256800003</v>
          </cell>
          <cell r="AA1971">
            <v>1034.4000000000001</v>
          </cell>
          <cell r="AB1971">
            <v>30464616.084000003</v>
          </cell>
          <cell r="AC1971">
            <v>990</v>
          </cell>
          <cell r="AD1971">
            <v>41349</v>
          </cell>
          <cell r="AE1971" t="str">
            <v>Sun</v>
          </cell>
          <cell r="AF1971">
            <v>0</v>
          </cell>
          <cell r="AG1971">
            <v>-1</v>
          </cell>
          <cell r="AH1971">
            <v>41347</v>
          </cell>
          <cell r="AI1971">
            <v>41353</v>
          </cell>
          <cell r="AJ1971" t="str">
            <v>PGABM00</v>
          </cell>
          <cell r="AK1971" t="str">
            <v>LAYCAN</v>
          </cell>
          <cell r="AL1971" t="e">
            <v>#VALUE!</v>
          </cell>
          <cell r="AM1971" t="e">
            <v>#DIV/0!</v>
          </cell>
          <cell r="AN1971">
            <v>0</v>
          </cell>
          <cell r="AO1971" t="e">
            <v>#VALUE!</v>
          </cell>
          <cell r="AP1971" t="e">
            <v>#VALUE!</v>
          </cell>
          <cell r="AQ1971">
            <v>6.71</v>
          </cell>
          <cell r="AR1971">
            <v>0</v>
          </cell>
          <cell r="AS1971">
            <v>81.28</v>
          </cell>
          <cell r="AT1971">
            <v>3</v>
          </cell>
          <cell r="AU1971">
            <v>-1074390.175999999</v>
          </cell>
          <cell r="AV1971" t="str">
            <v/>
          </cell>
          <cell r="AW1971" t="str">
            <v>PMS170313</v>
          </cell>
          <cell r="AX1971">
            <v>41334</v>
          </cell>
        </row>
        <row r="1972">
          <cell r="A1972" t="str">
            <v>00TALEVERAS29</v>
          </cell>
          <cell r="B1972" t="str">
            <v>EXCHANGE</v>
          </cell>
          <cell r="C1972" t="str">
            <v>STOPGap</v>
          </cell>
          <cell r="D1972">
            <v>41334</v>
          </cell>
          <cell r="E1972" t="str">
            <v>CRUDE OIL</v>
          </cell>
          <cell r="F1972" t="str">
            <v>TALEVERAS29</v>
          </cell>
          <cell r="G1972" t="str">
            <v>TALEVERAS</v>
          </cell>
          <cell r="H1972">
            <v>29</v>
          </cell>
          <cell r="I1972" t="str">
            <v>BW ROMANTIC</v>
          </cell>
          <cell r="J1972" t="str">
            <v>AMENAM</v>
          </cell>
          <cell r="M1972">
            <v>41349</v>
          </cell>
          <cell r="O1972">
            <v>124658.22015536648</v>
          </cell>
          <cell r="R1972">
            <v>102450183.41</v>
          </cell>
          <cell r="S1972">
            <v>943563</v>
          </cell>
          <cell r="X1972">
            <v>0</v>
          </cell>
          <cell r="Y1972">
            <v>108.57799999999999</v>
          </cell>
          <cell r="Z1972">
            <v>13535140.22802938</v>
          </cell>
          <cell r="AA1972" t="str">
            <v/>
          </cell>
          <cell r="AB1972" t="e">
            <v>#VALUE!</v>
          </cell>
          <cell r="AC1972" t="e">
            <v>#VALUE!</v>
          </cell>
          <cell r="AD1972" t="str">
            <v/>
          </cell>
          <cell r="AE1972" t="str">
            <v>Sat</v>
          </cell>
          <cell r="AF1972">
            <v>0</v>
          </cell>
          <cell r="AG1972" t="e">
            <v>#VALUE!</v>
          </cell>
          <cell r="AH1972">
            <v>41347</v>
          </cell>
          <cell r="AI1972">
            <v>41353</v>
          </cell>
          <cell r="AJ1972" t="str">
            <v>PCAAS00</v>
          </cell>
          <cell r="AK1972" t="str">
            <v>LAYCAN</v>
          </cell>
          <cell r="AL1972" t="e">
            <v>#VALUE!</v>
          </cell>
          <cell r="AM1972" t="e">
            <v>#DIV/0!</v>
          </cell>
          <cell r="AN1972">
            <v>0</v>
          </cell>
          <cell r="AO1972" t="e">
            <v>#VALUE!</v>
          </cell>
          <cell r="AP1972" t="e">
            <v>#VALUE!</v>
          </cell>
          <cell r="AQ1972">
            <v>0</v>
          </cell>
          <cell r="AR1972">
            <v>0</v>
          </cell>
          <cell r="AS1972">
            <v>1.35</v>
          </cell>
          <cell r="AT1972">
            <v>0</v>
          </cell>
          <cell r="AU1972">
            <v>0</v>
          </cell>
          <cell r="AV1972" t="str">
            <v>PROMPT</v>
          </cell>
          <cell r="AW1972" t="str">
            <v>AMENAM160313</v>
          </cell>
          <cell r="AX1972">
            <v>41334</v>
          </cell>
        </row>
        <row r="1973">
          <cell r="A1973" t="str">
            <v>01TALEVERAS29</v>
          </cell>
          <cell r="B1973" t="str">
            <v>EXCHANGE</v>
          </cell>
          <cell r="C1973" t="str">
            <v>STOPGap</v>
          </cell>
          <cell r="D1973">
            <v>41334</v>
          </cell>
          <cell r="E1973" t="str">
            <v>PRODUCT</v>
          </cell>
          <cell r="F1973" t="str">
            <v>TALEVERAS29</v>
          </cell>
          <cell r="G1973" t="str">
            <v>TALEVERAS</v>
          </cell>
          <cell r="H1973">
            <v>29</v>
          </cell>
          <cell r="I1973" t="str">
            <v>ORIENT SUNSHINE</v>
          </cell>
          <cell r="J1973" t="str">
            <v>PMS</v>
          </cell>
          <cell r="L1973">
            <v>41368</v>
          </cell>
          <cell r="M1973">
            <v>41346</v>
          </cell>
          <cell r="N1973">
            <v>29113.776000000002</v>
          </cell>
          <cell r="O1973">
            <v>29085.057000000001</v>
          </cell>
          <cell r="P1973">
            <v>1081.53</v>
          </cell>
          <cell r="R1973">
            <v>31456361.699999999</v>
          </cell>
          <cell r="T1973">
            <v>428255.21</v>
          </cell>
          <cell r="X1973">
            <v>0</v>
          </cell>
          <cell r="Y1973">
            <v>1064.3800000000001</v>
          </cell>
          <cell r="Z1973">
            <v>30957552.969660003</v>
          </cell>
          <cell r="AA1973">
            <v>1034.4000000000001</v>
          </cell>
          <cell r="AB1973">
            <v>30085582.960800003</v>
          </cell>
          <cell r="AC1973">
            <v>958</v>
          </cell>
          <cell r="AD1973">
            <v>41379</v>
          </cell>
          <cell r="AE1973" t="str">
            <v/>
          </cell>
          <cell r="AF1973">
            <v>-17.149999999999864</v>
          </cell>
          <cell r="AG1973">
            <v>33</v>
          </cell>
          <cell r="AH1973">
            <v>41344</v>
          </cell>
          <cell r="AI1973">
            <v>41348</v>
          </cell>
          <cell r="AJ1973" t="str">
            <v>PGABM00</v>
          </cell>
          <cell r="AK1973" t="str">
            <v>LAYCAN</v>
          </cell>
          <cell r="AL1973" t="e">
            <v>#VALUE!</v>
          </cell>
          <cell r="AM1973" t="e">
            <v>#DIV/0!</v>
          </cell>
          <cell r="AN1973">
            <v>0</v>
          </cell>
          <cell r="AO1973" t="e">
            <v>#VALUE!</v>
          </cell>
          <cell r="AP1973" t="e">
            <v>#VALUE!</v>
          </cell>
          <cell r="AQ1973">
            <v>14.72</v>
          </cell>
          <cell r="AR1973">
            <v>0</v>
          </cell>
          <cell r="AS1973">
            <v>81.28</v>
          </cell>
          <cell r="AT1973">
            <v>1</v>
          </cell>
          <cell r="AU1973">
            <v>-1370778.739199996</v>
          </cell>
          <cell r="AV1973" t="str">
            <v/>
          </cell>
          <cell r="AW1973" t="str">
            <v>PMS130313</v>
          </cell>
          <cell r="AX1973">
            <v>41334</v>
          </cell>
        </row>
        <row r="1974">
          <cell r="A1974" t="str">
            <v>02TALEVERAS29</v>
          </cell>
          <cell r="B1974" t="str">
            <v>EXCHANGE</v>
          </cell>
          <cell r="C1974" t="str">
            <v>STOPGap</v>
          </cell>
          <cell r="D1974">
            <v>41334</v>
          </cell>
          <cell r="E1974" t="str">
            <v>PRODUCT</v>
          </cell>
          <cell r="F1974" t="str">
            <v>TALEVERAS29</v>
          </cell>
          <cell r="G1974" t="str">
            <v>TALEVERAS</v>
          </cell>
          <cell r="H1974">
            <v>29</v>
          </cell>
          <cell r="I1974" t="str">
            <v>NAVE AQUILA</v>
          </cell>
          <cell r="J1974" t="str">
            <v>PMS</v>
          </cell>
          <cell r="L1974">
            <v>41369</v>
          </cell>
          <cell r="M1974">
            <v>41355</v>
          </cell>
          <cell r="N1974">
            <v>37030.196000000004</v>
          </cell>
          <cell r="O1974">
            <v>36930.428999999996</v>
          </cell>
          <cell r="P1974">
            <v>1088.8800000000001</v>
          </cell>
          <cell r="R1974">
            <v>40212805.530000001</v>
          </cell>
          <cell r="T1974">
            <v>220431.25</v>
          </cell>
          <cell r="X1974">
            <v>0</v>
          </cell>
          <cell r="Y1974">
            <v>1088.8800000000001</v>
          </cell>
          <cell r="Z1974">
            <v>40212805.529519998</v>
          </cell>
          <cell r="AA1974">
            <v>1034.4000000000001</v>
          </cell>
          <cell r="AB1974">
            <v>38200835.757600002</v>
          </cell>
          <cell r="AC1974">
            <v>1010</v>
          </cell>
          <cell r="AD1974">
            <v>41379</v>
          </cell>
          <cell r="AE1974" t="str">
            <v/>
          </cell>
          <cell r="AF1974">
            <v>0</v>
          </cell>
          <cell r="AG1974">
            <v>24</v>
          </cell>
          <cell r="AH1974">
            <v>41353</v>
          </cell>
          <cell r="AI1974">
            <v>41359</v>
          </cell>
          <cell r="AJ1974" t="str">
            <v>PGABM00</v>
          </cell>
          <cell r="AK1974" t="str">
            <v>LAYCAN</v>
          </cell>
          <cell r="AL1974" t="e">
            <v>#VALUE!</v>
          </cell>
          <cell r="AM1974" t="e">
            <v>#DIV/0!</v>
          </cell>
          <cell r="AN1974">
            <v>0</v>
          </cell>
          <cell r="AO1974" t="e">
            <v>#VALUE!</v>
          </cell>
          <cell r="AP1974" t="e">
            <v>#VALUE!</v>
          </cell>
          <cell r="AQ1974">
            <v>5.97</v>
          </cell>
          <cell r="AR1974">
            <v>0</v>
          </cell>
          <cell r="AS1974">
            <v>81.28</v>
          </cell>
          <cell r="AT1974">
            <v>2</v>
          </cell>
          <cell r="AU1974">
            <v>-2011969.7723999992</v>
          </cell>
          <cell r="AV1974" t="str">
            <v/>
          </cell>
          <cell r="AW1974" t="str">
            <v>PMS220313</v>
          </cell>
          <cell r="AX1974">
            <v>41334</v>
          </cell>
        </row>
        <row r="1975">
          <cell r="A1975" t="str">
            <v>03TALEVERAS29</v>
          </cell>
          <cell r="B1975" t="str">
            <v>EXCHANGE</v>
          </cell>
          <cell r="C1975" t="str">
            <v>STOPGap</v>
          </cell>
          <cell r="D1975">
            <v>41334</v>
          </cell>
          <cell r="E1975" t="str">
            <v>PRODUCT</v>
          </cell>
          <cell r="F1975" t="str">
            <v>TALEVERAS29</v>
          </cell>
          <cell r="G1975" t="str">
            <v>TALEVERAS</v>
          </cell>
          <cell r="H1975">
            <v>29</v>
          </cell>
          <cell r="I1975" t="str">
            <v>FULMAR</v>
          </cell>
          <cell r="J1975" t="str">
            <v>PMS</v>
          </cell>
          <cell r="L1975">
            <v>41390</v>
          </cell>
          <cell r="M1975">
            <v>41370</v>
          </cell>
          <cell r="N1975">
            <v>29425.469000000001</v>
          </cell>
          <cell r="O1975">
            <v>29291.364000000001</v>
          </cell>
          <cell r="P1975">
            <v>1050.3800000000001</v>
          </cell>
          <cell r="R1975">
            <v>30767062.920000002</v>
          </cell>
          <cell r="T1975">
            <v>315336.98</v>
          </cell>
          <cell r="X1975">
            <v>0</v>
          </cell>
          <cell r="Y1975">
            <v>1053.98</v>
          </cell>
          <cell r="Z1975">
            <v>30872511.828720003</v>
          </cell>
          <cell r="AA1975">
            <v>985.06</v>
          </cell>
          <cell r="AB1975">
            <v>28853751.021839999</v>
          </cell>
          <cell r="AC1975">
            <v>988</v>
          </cell>
          <cell r="AD1975">
            <v>41379</v>
          </cell>
          <cell r="AE1975" t="str">
            <v>Sat</v>
          </cell>
          <cell r="AF1975">
            <v>3.5999999999999091</v>
          </cell>
          <cell r="AG1975">
            <v>9</v>
          </cell>
          <cell r="AH1975">
            <v>41368</v>
          </cell>
          <cell r="AI1975">
            <v>41374</v>
          </cell>
          <cell r="AJ1975" t="str">
            <v>PGABM00</v>
          </cell>
          <cell r="AK1975" t="str">
            <v>LAYCAN</v>
          </cell>
          <cell r="AL1975" t="e">
            <v>#VALUE!</v>
          </cell>
          <cell r="AM1975" t="e">
            <v>#DIV/0!</v>
          </cell>
          <cell r="AN1975">
            <v>0</v>
          </cell>
          <cell r="AO1975" t="e">
            <v>#VALUE!</v>
          </cell>
          <cell r="AP1975" t="e">
            <v>#VALUE!</v>
          </cell>
          <cell r="AQ1975">
            <v>10.77</v>
          </cell>
          <cell r="AR1975">
            <v>0</v>
          </cell>
          <cell r="AS1975">
            <v>81.28</v>
          </cell>
          <cell r="AT1975">
            <v>3</v>
          </cell>
          <cell r="AU1975">
            <v>-1913311.8981600031</v>
          </cell>
          <cell r="AV1975" t="str">
            <v/>
          </cell>
          <cell r="AW1975" t="str">
            <v>PMS060413</v>
          </cell>
          <cell r="AX1975">
            <v>41365</v>
          </cell>
        </row>
        <row r="1976">
          <cell r="A1976" t="str">
            <v>00TALEVERAS30</v>
          </cell>
          <cell r="B1976" t="str">
            <v>EXCHANGE</v>
          </cell>
          <cell r="C1976" t="str">
            <v>STOPGap</v>
          </cell>
          <cell r="D1976">
            <v>41365</v>
          </cell>
          <cell r="E1976" t="str">
            <v>CRUDE OIL</v>
          </cell>
          <cell r="F1976" t="str">
            <v>TALEVERAS30</v>
          </cell>
          <cell r="G1976" t="str">
            <v>TALEVERAS</v>
          </cell>
          <cell r="H1976">
            <v>30</v>
          </cell>
          <cell r="I1976" t="str">
            <v>BW VIOLANDO</v>
          </cell>
          <cell r="J1976" t="str">
            <v>QUA_IBOE</v>
          </cell>
          <cell r="M1976">
            <v>41379</v>
          </cell>
          <cell r="O1976">
            <v>126485.03974753326</v>
          </cell>
          <cell r="R1976">
            <v>96129817.890000001</v>
          </cell>
          <cell r="S1976">
            <v>949890</v>
          </cell>
          <cell r="X1976">
            <v>0</v>
          </cell>
          <cell r="Y1976">
            <v>101.20099999999999</v>
          </cell>
          <cell r="Z1976">
            <v>12800412.507490112</v>
          </cell>
          <cell r="AA1976" t="str">
            <v/>
          </cell>
          <cell r="AB1976" t="e">
            <v>#VALUE!</v>
          </cell>
          <cell r="AC1976" t="e">
            <v>#VALUE!</v>
          </cell>
          <cell r="AD1976" t="str">
            <v/>
          </cell>
          <cell r="AE1976" t="str">
            <v/>
          </cell>
          <cell r="AF1976">
            <v>0</v>
          </cell>
          <cell r="AG1976" t="e">
            <v>#VALUE!</v>
          </cell>
          <cell r="AH1976">
            <v>41375</v>
          </cell>
          <cell r="AI1976">
            <v>41381</v>
          </cell>
          <cell r="AJ1976" t="str">
            <v>PCAAS00</v>
          </cell>
          <cell r="AK1976" t="str">
            <v>LAYCAN</v>
          </cell>
          <cell r="AL1976" t="e">
            <v>#VALUE!</v>
          </cell>
          <cell r="AM1976" t="e">
            <v>#DIV/0!</v>
          </cell>
          <cell r="AN1976">
            <v>0</v>
          </cell>
          <cell r="AO1976" t="e">
            <v>#VALUE!</v>
          </cell>
          <cell r="AP1976" t="e">
            <v>#VALUE!</v>
          </cell>
          <cell r="AQ1976">
            <v>0</v>
          </cell>
          <cell r="AR1976">
            <v>0</v>
          </cell>
          <cell r="AS1976">
            <v>3</v>
          </cell>
          <cell r="AT1976">
            <v>0</v>
          </cell>
          <cell r="AU1976">
            <v>0</v>
          </cell>
          <cell r="AV1976" t="str">
            <v>PROMPT</v>
          </cell>
          <cell r="AW1976" t="str">
            <v>QUA_IBOE150413</v>
          </cell>
          <cell r="AX1976">
            <v>41365</v>
          </cell>
        </row>
        <row r="1977">
          <cell r="A1977" t="str">
            <v>01TALEVERAS30</v>
          </cell>
          <cell r="B1977" t="str">
            <v>EXCHANGE</v>
          </cell>
          <cell r="C1977" t="str">
            <v>STOPGap</v>
          </cell>
          <cell r="D1977">
            <v>41365</v>
          </cell>
          <cell r="E1977" t="str">
            <v>PRODUCT</v>
          </cell>
          <cell r="F1977" t="str">
            <v>TALEVERAS30</v>
          </cell>
          <cell r="G1977" t="str">
            <v>TALEVERAS</v>
          </cell>
          <cell r="H1977">
            <v>30</v>
          </cell>
          <cell r="I1977" t="str">
            <v>PRETTY SCENE</v>
          </cell>
          <cell r="J1977" t="str">
            <v>PMS</v>
          </cell>
          <cell r="M1977">
            <v>41379</v>
          </cell>
          <cell r="N1977">
            <v>36999.43</v>
          </cell>
          <cell r="O1977">
            <v>36750.042999999998</v>
          </cell>
          <cell r="P1977">
            <v>1025.58</v>
          </cell>
          <cell r="R1977">
            <v>37690109.100000001</v>
          </cell>
          <cell r="T1977">
            <v>899111.11</v>
          </cell>
          <cell r="X1977">
            <v>0</v>
          </cell>
          <cell r="Y1977">
            <v>1010.08</v>
          </cell>
          <cell r="Z1977">
            <v>37120483.43344</v>
          </cell>
          <cell r="AA1977">
            <v>985.06</v>
          </cell>
          <cell r="AB1977">
            <v>36200997.357579999</v>
          </cell>
          <cell r="AC1977">
            <v>922.75</v>
          </cell>
          <cell r="AD1977">
            <v>41409</v>
          </cell>
          <cell r="AE1977" t="str">
            <v/>
          </cell>
          <cell r="AF1977">
            <v>-15.499999999999886</v>
          </cell>
          <cell r="AG1977">
            <v>30</v>
          </cell>
          <cell r="AH1977">
            <v>41375</v>
          </cell>
          <cell r="AI1977">
            <v>41381</v>
          </cell>
          <cell r="AJ1977" t="str">
            <v>PGABM00</v>
          </cell>
          <cell r="AK1977" t="str">
            <v>LAYCAN</v>
          </cell>
          <cell r="AL1977" t="e">
            <v>#VALUE!</v>
          </cell>
          <cell r="AM1977" t="e">
            <v>#DIV/0!</v>
          </cell>
          <cell r="AN1977">
            <v>0</v>
          </cell>
          <cell r="AO1977" t="e">
            <v>#VALUE!</v>
          </cell>
          <cell r="AP1977" t="e">
            <v>#VALUE!</v>
          </cell>
          <cell r="AQ1977">
            <v>24.47</v>
          </cell>
          <cell r="AR1977">
            <v>0</v>
          </cell>
          <cell r="AS1977">
            <v>81.28</v>
          </cell>
          <cell r="AT1977">
            <v>1</v>
          </cell>
          <cell r="AU1977">
            <v>-1489111.7424200028</v>
          </cell>
          <cell r="AV1977" t="str">
            <v/>
          </cell>
          <cell r="AW1977" t="str">
            <v>PMS150413</v>
          </cell>
          <cell r="AX1977">
            <v>41365</v>
          </cell>
        </row>
        <row r="1978">
          <cell r="A1978" t="str">
            <v>02TALEVERAS30</v>
          </cell>
          <cell r="B1978" t="str">
            <v>EXCHANGE</v>
          </cell>
          <cell r="C1978" t="str">
            <v>STOPGap</v>
          </cell>
          <cell r="D1978">
            <v>41365</v>
          </cell>
          <cell r="E1978" t="str">
            <v>PRODUCT</v>
          </cell>
          <cell r="F1978" t="str">
            <v>TALEVERAS30</v>
          </cell>
          <cell r="G1978" t="str">
            <v>TALEVERAS</v>
          </cell>
          <cell r="H1978">
            <v>30</v>
          </cell>
          <cell r="I1978" t="str">
            <v>SEA RIDER</v>
          </cell>
          <cell r="J1978" t="str">
            <v>PMS</v>
          </cell>
          <cell r="M1978">
            <v>41373</v>
          </cell>
          <cell r="N1978">
            <v>27049.945</v>
          </cell>
          <cell r="O1978">
            <v>27049.945</v>
          </cell>
          <cell r="P1978">
            <v>1017.23</v>
          </cell>
          <cell r="R1978">
            <v>27516015.550000001</v>
          </cell>
          <cell r="T1978">
            <v>554852.07999999996</v>
          </cell>
          <cell r="X1978">
            <v>0</v>
          </cell>
          <cell r="Y1978">
            <v>1050.3800000000001</v>
          </cell>
          <cell r="Z1978">
            <v>28412721.229100004</v>
          </cell>
          <cell r="AA1978">
            <v>985.06</v>
          </cell>
          <cell r="AB1978">
            <v>26645818.821699999</v>
          </cell>
          <cell r="AC1978">
            <v>977</v>
          </cell>
          <cell r="AD1978">
            <v>41409</v>
          </cell>
          <cell r="AE1978" t="str">
            <v/>
          </cell>
          <cell r="AF1978">
            <v>33.150000000000091</v>
          </cell>
          <cell r="AG1978">
            <v>36</v>
          </cell>
          <cell r="AH1978">
            <v>41369</v>
          </cell>
          <cell r="AI1978">
            <v>41375</v>
          </cell>
          <cell r="AJ1978" t="str">
            <v>PGABM00</v>
          </cell>
          <cell r="AK1978" t="str">
            <v>LAYCAN</v>
          </cell>
          <cell r="AL1978" t="e">
            <v>#VALUE!</v>
          </cell>
          <cell r="AM1978" t="e">
            <v>#DIV/0!</v>
          </cell>
          <cell r="AN1978">
            <v>0</v>
          </cell>
          <cell r="AO1978" t="e">
            <v>#VALUE!</v>
          </cell>
          <cell r="AP1978" t="e">
            <v>#VALUE!</v>
          </cell>
          <cell r="AQ1978">
            <v>20.51</v>
          </cell>
          <cell r="AR1978">
            <v>0</v>
          </cell>
          <cell r="AS1978">
            <v>81.28</v>
          </cell>
          <cell r="AT1978">
            <v>2</v>
          </cell>
          <cell r="AU1978">
            <v>-870196.72830000147</v>
          </cell>
          <cell r="AV1978" t="str">
            <v/>
          </cell>
          <cell r="AW1978" t="str">
            <v>PMS090413</v>
          </cell>
          <cell r="AX1978">
            <v>41365</v>
          </cell>
        </row>
        <row r="1979">
          <cell r="A1979" t="str">
            <v>03TALEVERAS30</v>
          </cell>
          <cell r="B1979" t="str">
            <v>EXCHANGE</v>
          </cell>
          <cell r="C1979" t="str">
            <v>STOPGap</v>
          </cell>
          <cell r="D1979">
            <v>41365</v>
          </cell>
          <cell r="E1979" t="str">
            <v>PRODUCT</v>
          </cell>
          <cell r="F1979" t="str">
            <v>TALEVERAS30</v>
          </cell>
          <cell r="G1979" t="str">
            <v>TALEVERAS</v>
          </cell>
          <cell r="H1979">
            <v>30</v>
          </cell>
          <cell r="I1979" t="str">
            <v>HELI</v>
          </cell>
          <cell r="J1979" t="str">
            <v>PMS</v>
          </cell>
          <cell r="M1979">
            <v>41418</v>
          </cell>
          <cell r="N1979">
            <v>27966.983</v>
          </cell>
          <cell r="O1979">
            <v>27828.973000000002</v>
          </cell>
          <cell r="P1979">
            <v>1047.1300000000001</v>
          </cell>
          <cell r="R1979">
            <v>29140552.5</v>
          </cell>
          <cell r="T1979">
            <v>348663.19</v>
          </cell>
          <cell r="X1979">
            <v>0</v>
          </cell>
          <cell r="Y1979">
            <v>1047.1300000000001</v>
          </cell>
          <cell r="Z1979">
            <v>29140552.497490004</v>
          </cell>
          <cell r="AA1979">
            <v>899.78</v>
          </cell>
          <cell r="AB1979">
            <v>25039953.325940002</v>
          </cell>
          <cell r="AC1979">
            <v>963</v>
          </cell>
          <cell r="AD1979">
            <v>41409</v>
          </cell>
          <cell r="AE1979" t="str">
            <v/>
          </cell>
          <cell r="AF1979">
            <v>0</v>
          </cell>
          <cell r="AG1979">
            <v>-9</v>
          </cell>
          <cell r="AH1979">
            <v>41416</v>
          </cell>
          <cell r="AI1979">
            <v>41423</v>
          </cell>
          <cell r="AJ1979" t="str">
            <v>PGABM00</v>
          </cell>
          <cell r="AK1979" t="str">
            <v>LAYCAN</v>
          </cell>
          <cell r="AL1979" t="e">
            <v>#VALUE!</v>
          </cell>
          <cell r="AM1979" t="e">
            <v>#DIV/0!</v>
          </cell>
          <cell r="AN1979">
            <v>0</v>
          </cell>
          <cell r="AO1979" t="e">
            <v>#VALUE!</v>
          </cell>
          <cell r="AP1979" t="e">
            <v>#VALUE!</v>
          </cell>
          <cell r="AQ1979">
            <v>12.53</v>
          </cell>
          <cell r="AR1979">
            <v>0</v>
          </cell>
          <cell r="AS1979">
            <v>81.28</v>
          </cell>
          <cell r="AT1979">
            <v>3</v>
          </cell>
          <cell r="AU1979">
            <v>-4100599.1740599982</v>
          </cell>
          <cell r="AV1979" t="str">
            <v/>
          </cell>
          <cell r="AW1979" t="str">
            <v>PMS240513</v>
          </cell>
          <cell r="AX1979">
            <v>41395</v>
          </cell>
        </row>
        <row r="1980">
          <cell r="A1980" t="str">
            <v>00TALEVERAS31</v>
          </cell>
          <cell r="B1980" t="str">
            <v>EXCHANGE</v>
          </cell>
          <cell r="C1980" t="str">
            <v>STOPGap</v>
          </cell>
          <cell r="D1980">
            <v>41395</v>
          </cell>
          <cell r="E1980" t="str">
            <v>CRUDE OIL</v>
          </cell>
          <cell r="F1980" t="str">
            <v>TALEVERAS31</v>
          </cell>
          <cell r="G1980" t="str">
            <v>TALEVERAS</v>
          </cell>
          <cell r="H1980">
            <v>31</v>
          </cell>
          <cell r="I1980" t="str">
            <v>ARIADNI</v>
          </cell>
          <cell r="J1980" t="str">
            <v>AMENAM</v>
          </cell>
          <cell r="M1980">
            <v>41422</v>
          </cell>
          <cell r="O1980">
            <v>125494.76827141573</v>
          </cell>
          <cell r="R1980">
            <v>99011355.430000007</v>
          </cell>
          <cell r="S1980">
            <v>949895</v>
          </cell>
          <cell r="X1980">
            <v>0</v>
          </cell>
          <cell r="Y1980">
            <v>104.23399999999999</v>
          </cell>
          <cell r="Z1980">
            <v>13080821.676002746</v>
          </cell>
          <cell r="AA1980" t="str">
            <v/>
          </cell>
          <cell r="AB1980" t="e">
            <v>#VALUE!</v>
          </cell>
          <cell r="AC1980" t="e">
            <v>#VALUE!</v>
          </cell>
          <cell r="AD1980" t="str">
            <v/>
          </cell>
          <cell r="AE1980" t="str">
            <v/>
          </cell>
          <cell r="AF1980">
            <v>0</v>
          </cell>
          <cell r="AG1980" t="e">
            <v>#VALUE!</v>
          </cell>
          <cell r="AH1980">
            <v>41417</v>
          </cell>
          <cell r="AI1980">
            <v>41424</v>
          </cell>
          <cell r="AJ1980" t="str">
            <v>PCAAS00</v>
          </cell>
          <cell r="AK1980" t="str">
            <v>LAYCAN</v>
          </cell>
          <cell r="AL1980" t="e">
            <v>#VALUE!</v>
          </cell>
          <cell r="AM1980" t="e">
            <v>#DIV/0!</v>
          </cell>
          <cell r="AN1980">
            <v>0</v>
          </cell>
          <cell r="AO1980" t="e">
            <v>#VALUE!</v>
          </cell>
          <cell r="AP1980" t="e">
            <v>#VALUE!</v>
          </cell>
          <cell r="AQ1980">
            <v>0</v>
          </cell>
          <cell r="AR1980">
            <v>0</v>
          </cell>
          <cell r="AS1980">
            <v>2.5499999999999998</v>
          </cell>
          <cell r="AT1980">
            <v>0</v>
          </cell>
          <cell r="AU1980">
            <v>0</v>
          </cell>
          <cell r="AV1980" t="str">
            <v>PROMPT</v>
          </cell>
          <cell r="AW1980" t="str">
            <v>AMENAM280513</v>
          </cell>
          <cell r="AX1980">
            <v>41395</v>
          </cell>
        </row>
        <row r="1981">
          <cell r="A1981" t="str">
            <v>01TALEVERAS31</v>
          </cell>
          <cell r="B1981" t="str">
            <v>EXCHANGE</v>
          </cell>
          <cell r="C1981" t="str">
            <v>STOPGap</v>
          </cell>
          <cell r="D1981">
            <v>41395</v>
          </cell>
          <cell r="E1981" t="str">
            <v>PRODUCT</v>
          </cell>
          <cell r="F1981" t="str">
            <v>TALEVERAS31</v>
          </cell>
          <cell r="G1981" t="str">
            <v>TALEVERAS</v>
          </cell>
          <cell r="H1981">
            <v>31</v>
          </cell>
          <cell r="I1981" t="str">
            <v>PRIYA</v>
          </cell>
          <cell r="J1981" t="str">
            <v>PMS</v>
          </cell>
          <cell r="M1981">
            <v>41418</v>
          </cell>
          <cell r="N1981">
            <v>28134.522000000001</v>
          </cell>
          <cell r="O1981">
            <v>27999.025000000001</v>
          </cell>
          <cell r="P1981">
            <v>1047.23</v>
          </cell>
          <cell r="R1981">
            <v>29321418.949999999</v>
          </cell>
          <cell r="T1981">
            <v>647464.57999999996</v>
          </cell>
          <cell r="X1981">
            <v>0</v>
          </cell>
          <cell r="Y1981">
            <v>1047.1300000000001</v>
          </cell>
          <cell r="Z1981">
            <v>29318619.048250005</v>
          </cell>
          <cell r="AA1981">
            <v>899.78</v>
          </cell>
          <cell r="AB1981">
            <v>25192962.714499999</v>
          </cell>
          <cell r="AC1981">
            <v>963</v>
          </cell>
          <cell r="AD1981">
            <v>41452</v>
          </cell>
          <cell r="AE1981" t="str">
            <v/>
          </cell>
          <cell r="AF1981">
            <v>-9.9999999999909051E-2</v>
          </cell>
          <cell r="AG1981">
            <v>34</v>
          </cell>
          <cell r="AH1981">
            <v>41416</v>
          </cell>
          <cell r="AI1981">
            <v>41423</v>
          </cell>
          <cell r="AJ1981" t="str">
            <v>PGABM00</v>
          </cell>
          <cell r="AK1981" t="str">
            <v>LAYCAN</v>
          </cell>
          <cell r="AL1981" t="e">
            <v>#VALUE!</v>
          </cell>
          <cell r="AM1981" t="e">
            <v>#DIV/0!</v>
          </cell>
          <cell r="AN1981">
            <v>0</v>
          </cell>
          <cell r="AO1981" t="e">
            <v>#VALUE!</v>
          </cell>
          <cell r="AP1981" t="e">
            <v>#VALUE!</v>
          </cell>
          <cell r="AQ1981">
            <v>23.12</v>
          </cell>
          <cell r="AR1981">
            <v>0</v>
          </cell>
          <cell r="AS1981">
            <v>81.28</v>
          </cell>
          <cell r="AT1981">
            <v>1</v>
          </cell>
          <cell r="AU1981">
            <v>-4128456.2355000004</v>
          </cell>
          <cell r="AV1981" t="str">
            <v/>
          </cell>
          <cell r="AW1981" t="str">
            <v>PMS240513</v>
          </cell>
          <cell r="AX1981">
            <v>41395</v>
          </cell>
        </row>
        <row r="1982">
          <cell r="A1982" t="str">
            <v>02TALEVERAS31</v>
          </cell>
          <cell r="B1982" t="str">
            <v>EXCHANGE</v>
          </cell>
          <cell r="C1982" t="str">
            <v>STOPGap</v>
          </cell>
          <cell r="D1982">
            <v>41395</v>
          </cell>
          <cell r="E1982" t="str">
            <v>PRODUCT</v>
          </cell>
          <cell r="F1982" t="str">
            <v>TALEVERAS31</v>
          </cell>
          <cell r="G1982" t="str">
            <v>TALEVERAS</v>
          </cell>
          <cell r="H1982">
            <v>31</v>
          </cell>
          <cell r="I1982" t="str">
            <v>CESARIA</v>
          </cell>
          <cell r="J1982" t="str">
            <v>PMS</v>
          </cell>
          <cell r="M1982">
            <v>41449</v>
          </cell>
          <cell r="N1982">
            <v>27469.633999999998</v>
          </cell>
          <cell r="O1982">
            <v>27224.386999999999</v>
          </cell>
          <cell r="P1982">
            <v>1029.58</v>
          </cell>
          <cell r="R1982">
            <v>28029684.370000001</v>
          </cell>
          <cell r="T1982">
            <v>542766.67000000004</v>
          </cell>
          <cell r="X1982">
            <v>0</v>
          </cell>
          <cell r="Y1982">
            <v>1029.58</v>
          </cell>
          <cell r="Z1982">
            <v>28029684.367459998</v>
          </cell>
          <cell r="AA1982">
            <v>991.68</v>
          </cell>
          <cell r="AB1982">
            <v>26997880.100159999</v>
          </cell>
          <cell r="AC1982">
            <v>938.75</v>
          </cell>
          <cell r="AD1982">
            <v>41452</v>
          </cell>
          <cell r="AE1982" t="str">
            <v/>
          </cell>
          <cell r="AF1982">
            <v>0</v>
          </cell>
          <cell r="AG1982">
            <v>3</v>
          </cell>
          <cell r="AH1982">
            <v>41445</v>
          </cell>
          <cell r="AI1982">
            <v>41451</v>
          </cell>
          <cell r="AJ1982" t="str">
            <v>PGABM00</v>
          </cell>
          <cell r="AK1982" t="str">
            <v>LAYCAN</v>
          </cell>
          <cell r="AL1982" t="e">
            <v>#VALUE!</v>
          </cell>
          <cell r="AM1982" t="e">
            <v>#DIV/0!</v>
          </cell>
          <cell r="AN1982">
            <v>0</v>
          </cell>
          <cell r="AO1982" t="e">
            <v>#VALUE!</v>
          </cell>
          <cell r="AP1982" t="e">
            <v>#VALUE!</v>
          </cell>
          <cell r="AQ1982">
            <v>19.940000000000001</v>
          </cell>
          <cell r="AR1982">
            <v>0</v>
          </cell>
          <cell r="AS1982">
            <v>81.28</v>
          </cell>
          <cell r="AT1982">
            <v>2</v>
          </cell>
          <cell r="AU1982">
            <v>-1031804.2698400021</v>
          </cell>
          <cell r="AV1982" t="str">
            <v/>
          </cell>
          <cell r="AW1982" t="str">
            <v>PMS240613</v>
          </cell>
          <cell r="AX1982">
            <v>41426</v>
          </cell>
        </row>
        <row r="1983">
          <cell r="A1983" t="str">
            <v>03TALEVERAS31</v>
          </cell>
          <cell r="B1983" t="str">
            <v>EXCHANGE</v>
          </cell>
          <cell r="C1983" t="str">
            <v>STOPGap</v>
          </cell>
          <cell r="D1983">
            <v>41395</v>
          </cell>
          <cell r="E1983" t="str">
            <v>PRODUCT</v>
          </cell>
          <cell r="F1983" t="str">
            <v>TALEVERAS31</v>
          </cell>
          <cell r="G1983" t="str">
            <v>TALEVERAS</v>
          </cell>
          <cell r="H1983">
            <v>31</v>
          </cell>
          <cell r="I1983" t="str">
            <v>ARGOSY</v>
          </cell>
          <cell r="J1983" t="str">
            <v>PMS</v>
          </cell>
          <cell r="M1983">
            <v>41447</v>
          </cell>
          <cell r="N1983">
            <v>31385.242999999999</v>
          </cell>
          <cell r="O1983">
            <v>31207.433000000001</v>
          </cell>
          <cell r="P1983">
            <v>1040.78</v>
          </cell>
          <cell r="R1983">
            <v>32480072.120000001</v>
          </cell>
          <cell r="T1983">
            <v>443218.75</v>
          </cell>
          <cell r="X1983">
            <v>0</v>
          </cell>
          <cell r="Y1983">
            <v>1029.58</v>
          </cell>
          <cell r="Z1983">
            <v>32130548.868139997</v>
          </cell>
          <cell r="AA1983">
            <v>991.68</v>
          </cell>
          <cell r="AB1983">
            <v>30947787.157439999</v>
          </cell>
          <cell r="AC1983">
            <v>938.75</v>
          </cell>
          <cell r="AD1983">
            <v>41452</v>
          </cell>
          <cell r="AE1983" t="str">
            <v>Sat</v>
          </cell>
          <cell r="AF1983">
            <v>-11.200000000000045</v>
          </cell>
          <cell r="AG1983">
            <v>5</v>
          </cell>
          <cell r="AH1983">
            <v>41445</v>
          </cell>
          <cell r="AI1983">
            <v>41451</v>
          </cell>
          <cell r="AJ1983" t="str">
            <v>PGABM00</v>
          </cell>
          <cell r="AK1983" t="str">
            <v>LAYCAN</v>
          </cell>
          <cell r="AL1983" t="e">
            <v>#VALUE!</v>
          </cell>
          <cell r="AM1983" t="e">
            <v>#DIV/0!</v>
          </cell>
          <cell r="AN1983">
            <v>0</v>
          </cell>
          <cell r="AO1983" t="e">
            <v>#VALUE!</v>
          </cell>
          <cell r="AP1983" t="e">
            <v>#VALUE!</v>
          </cell>
          <cell r="AQ1983">
            <v>14.2</v>
          </cell>
          <cell r="AR1983">
            <v>0</v>
          </cell>
          <cell r="AS1983">
            <v>81.28</v>
          </cell>
          <cell r="AT1983">
            <v>3</v>
          </cell>
          <cell r="AU1983">
            <v>-1532284.9625600018</v>
          </cell>
          <cell r="AV1983" t="str">
            <v/>
          </cell>
          <cell r="AW1983" t="str">
            <v>PMS220613</v>
          </cell>
          <cell r="AX1983">
            <v>41426</v>
          </cell>
        </row>
        <row r="1984">
          <cell r="A1984" t="str">
            <v>00TALEVERAS32</v>
          </cell>
          <cell r="B1984" t="str">
            <v>EXCHANGE</v>
          </cell>
          <cell r="C1984" t="str">
            <v>STOPGap</v>
          </cell>
          <cell r="D1984">
            <v>41426</v>
          </cell>
          <cell r="E1984" t="str">
            <v>CRUDE OIL</v>
          </cell>
          <cell r="F1984" t="str">
            <v>TALEVERAS32</v>
          </cell>
          <cell r="G1984" t="str">
            <v>TALEVERAS</v>
          </cell>
          <cell r="H1984">
            <v>32</v>
          </cell>
          <cell r="I1984" t="str">
            <v>ALMI GLOBE</v>
          </cell>
          <cell r="J1984" t="str">
            <v>AMENAM</v>
          </cell>
          <cell r="M1984">
            <v>41450</v>
          </cell>
          <cell r="O1984">
            <v>125425.54034772498</v>
          </cell>
          <cell r="R1984">
            <v>99528258.159999996</v>
          </cell>
          <cell r="S1984">
            <v>949371</v>
          </cell>
          <cell r="X1984">
            <v>0</v>
          </cell>
          <cell r="Y1984">
            <v>104.83600000000001</v>
          </cell>
          <cell r="Z1984">
            <v>13149111.947894098</v>
          </cell>
          <cell r="AA1984" t="str">
            <v/>
          </cell>
          <cell r="AB1984" t="e">
            <v>#VALUE!</v>
          </cell>
          <cell r="AC1984" t="e">
            <v>#VALUE!</v>
          </cell>
          <cell r="AD1984" t="str">
            <v/>
          </cell>
          <cell r="AE1984" t="str">
            <v/>
          </cell>
          <cell r="AF1984">
            <v>0</v>
          </cell>
          <cell r="AG1984" t="e">
            <v>#VALUE!</v>
          </cell>
          <cell r="AH1984">
            <v>41446</v>
          </cell>
          <cell r="AI1984">
            <v>41452</v>
          </cell>
          <cell r="AJ1984" t="str">
            <v>PCAAS00</v>
          </cell>
          <cell r="AK1984" t="str">
            <v>LAYCAN</v>
          </cell>
          <cell r="AL1984" t="e">
            <v>#VALUE!</v>
          </cell>
          <cell r="AM1984" t="e">
            <v>#DIV/0!</v>
          </cell>
          <cell r="AN1984">
            <v>0</v>
          </cell>
          <cell r="AO1984" t="e">
            <v>#VALUE!</v>
          </cell>
          <cell r="AP1984" t="e">
            <v>#VALUE!</v>
          </cell>
          <cell r="AQ1984">
            <v>0</v>
          </cell>
          <cell r="AR1984">
            <v>0</v>
          </cell>
          <cell r="AS1984">
            <v>2.2000000000000002</v>
          </cell>
          <cell r="AT1984">
            <v>0</v>
          </cell>
          <cell r="AU1984">
            <v>0</v>
          </cell>
          <cell r="AV1984" t="str">
            <v>PROMPT</v>
          </cell>
          <cell r="AW1984" t="str">
            <v>AMENAM250613</v>
          </cell>
          <cell r="AX1984">
            <v>41426</v>
          </cell>
        </row>
        <row r="1985">
          <cell r="A1985" t="str">
            <v>01TALEVERAS32</v>
          </cell>
          <cell r="B1985" t="str">
            <v>EXCHANGE</v>
          </cell>
          <cell r="C1985" t="str">
            <v>STOPGap</v>
          </cell>
          <cell r="D1985">
            <v>41426</v>
          </cell>
          <cell r="E1985" t="str">
            <v>PRODUCT</v>
          </cell>
          <cell r="F1985" t="str">
            <v>TALEVERAS32</v>
          </cell>
          <cell r="G1985" t="str">
            <v>TALEVERAS</v>
          </cell>
          <cell r="H1985">
            <v>32</v>
          </cell>
          <cell r="I1985" t="str">
            <v>ANDROUSSA</v>
          </cell>
          <cell r="J1985" t="str">
            <v>PMS</v>
          </cell>
          <cell r="M1985">
            <v>41441</v>
          </cell>
          <cell r="N1985">
            <v>37553.724000000002</v>
          </cell>
          <cell r="O1985">
            <v>37433.970999999998</v>
          </cell>
          <cell r="P1985">
            <v>1067.28</v>
          </cell>
          <cell r="R1985">
            <v>39952528.57</v>
          </cell>
          <cell r="T1985">
            <v>553051.74</v>
          </cell>
          <cell r="X1985">
            <v>0</v>
          </cell>
          <cell r="Y1985">
            <v>1067.8800000000001</v>
          </cell>
          <cell r="Z1985">
            <v>39974988.951480001</v>
          </cell>
          <cell r="AA1985">
            <v>991.68</v>
          </cell>
          <cell r="AB1985">
            <v>37122520.361279994</v>
          </cell>
          <cell r="AC1985">
            <v>997</v>
          </cell>
          <cell r="AD1985">
            <v>41480</v>
          </cell>
          <cell r="AE1985" t="str">
            <v>Sun</v>
          </cell>
          <cell r="AF1985">
            <v>0.60000000000013642</v>
          </cell>
          <cell r="AG1985">
            <v>39</v>
          </cell>
          <cell r="AH1985">
            <v>41438</v>
          </cell>
          <cell r="AI1985">
            <v>41444</v>
          </cell>
          <cell r="AJ1985" t="str">
            <v>PGABM00</v>
          </cell>
          <cell r="AK1985" t="str">
            <v>LAYCAN</v>
          </cell>
          <cell r="AL1985" t="e">
            <v>#VALUE!</v>
          </cell>
          <cell r="AM1985" t="e">
            <v>#DIV/0!</v>
          </cell>
          <cell r="AN1985">
            <v>0</v>
          </cell>
          <cell r="AO1985" t="e">
            <v>#VALUE!</v>
          </cell>
          <cell r="AP1985" t="e">
            <v>#VALUE!</v>
          </cell>
          <cell r="AQ1985">
            <v>14.77</v>
          </cell>
          <cell r="AR1985">
            <v>0</v>
          </cell>
          <cell r="AS1985">
            <v>81.28</v>
          </cell>
          <cell r="AT1985">
            <v>1</v>
          </cell>
          <cell r="AU1985">
            <v>-2830008.208720006</v>
          </cell>
          <cell r="AV1985" t="str">
            <v/>
          </cell>
          <cell r="AW1985" t="str">
            <v>PMS160613</v>
          </cell>
          <cell r="AX1985">
            <v>41426</v>
          </cell>
        </row>
        <row r="1986">
          <cell r="A1986" t="str">
            <v>02TALEVERAS32</v>
          </cell>
          <cell r="B1986" t="str">
            <v>EXCHANGE</v>
          </cell>
          <cell r="C1986" t="str">
            <v>STOPGap</v>
          </cell>
          <cell r="D1986">
            <v>41426</v>
          </cell>
          <cell r="E1986" t="str">
            <v>PRODUCT</v>
          </cell>
          <cell r="F1986" t="str">
            <v>TALEVERAS32</v>
          </cell>
          <cell r="G1986" t="str">
            <v>TALEVERAS</v>
          </cell>
          <cell r="H1986">
            <v>32</v>
          </cell>
          <cell r="I1986" t="str">
            <v>ERMAR</v>
          </cell>
          <cell r="J1986" t="str">
            <v>PMS</v>
          </cell>
          <cell r="M1986">
            <v>41480</v>
          </cell>
          <cell r="N1986">
            <v>31520.371999999999</v>
          </cell>
          <cell r="O1986">
            <v>31242.576000000001</v>
          </cell>
          <cell r="P1986">
            <v>1086.08</v>
          </cell>
          <cell r="R1986">
            <v>33931936.939999998</v>
          </cell>
          <cell r="T1986">
            <v>737857.64</v>
          </cell>
          <cell r="X1986">
            <v>0</v>
          </cell>
          <cell r="Y1986">
            <v>1099.08</v>
          </cell>
          <cell r="Z1986">
            <v>34338090.430079997</v>
          </cell>
          <cell r="AA1986">
            <v>1040.9100000000001</v>
          </cell>
          <cell r="AB1986">
            <v>32520709.784160003</v>
          </cell>
          <cell r="AC1986">
            <v>1010.5</v>
          </cell>
          <cell r="AD1986">
            <v>41480</v>
          </cell>
          <cell r="AE1986" t="str">
            <v/>
          </cell>
          <cell r="AF1986">
            <v>13</v>
          </cell>
          <cell r="AG1986">
            <v>0</v>
          </cell>
          <cell r="AH1986">
            <v>41478</v>
          </cell>
          <cell r="AI1986">
            <v>41484</v>
          </cell>
          <cell r="AJ1986" t="str">
            <v>PGABM00</v>
          </cell>
          <cell r="AK1986" t="str">
            <v>LAYCAN</v>
          </cell>
          <cell r="AL1986" t="e">
            <v>#VALUE!</v>
          </cell>
          <cell r="AM1986" t="e">
            <v>#DIV/0!</v>
          </cell>
          <cell r="AN1986">
            <v>0</v>
          </cell>
          <cell r="AO1986" t="e">
            <v>#VALUE!</v>
          </cell>
          <cell r="AP1986" t="e">
            <v>#VALUE!</v>
          </cell>
          <cell r="AQ1986">
            <v>23.62</v>
          </cell>
          <cell r="AR1986">
            <v>0</v>
          </cell>
          <cell r="AS1986">
            <v>81.28</v>
          </cell>
          <cell r="AT1986">
            <v>2</v>
          </cell>
          <cell r="AU1986">
            <v>-1411227.1558399945</v>
          </cell>
          <cell r="AV1986" t="str">
            <v/>
          </cell>
          <cell r="AW1986" t="str">
            <v>PMS250713</v>
          </cell>
          <cell r="AX1986">
            <v>41456</v>
          </cell>
        </row>
        <row r="1987">
          <cell r="A1987" t="str">
            <v>03TALEVERAS32</v>
          </cell>
          <cell r="B1987" t="str">
            <v>EXCHANGE</v>
          </cell>
          <cell r="C1987" t="str">
            <v>STOPGap</v>
          </cell>
          <cell r="D1987">
            <v>41426</v>
          </cell>
          <cell r="E1987" t="str">
            <v>PRODUCT</v>
          </cell>
          <cell r="F1987" t="str">
            <v>TALEVERAS32</v>
          </cell>
          <cell r="G1987" t="str">
            <v>TALEVERAS</v>
          </cell>
          <cell r="H1987">
            <v>32</v>
          </cell>
          <cell r="I1987" t="str">
            <v>ADMIRAL L</v>
          </cell>
          <cell r="J1987" t="str">
            <v>PMS</v>
          </cell>
          <cell r="M1987">
            <v>41478</v>
          </cell>
          <cell r="N1987">
            <v>30894.307000000001</v>
          </cell>
          <cell r="O1987">
            <v>30805.279999999999</v>
          </cell>
          <cell r="P1987">
            <v>1084.83</v>
          </cell>
          <cell r="R1987">
            <v>33418491.899999999</v>
          </cell>
          <cell r="T1987">
            <v>798448.44</v>
          </cell>
          <cell r="X1987">
            <v>0</v>
          </cell>
          <cell r="Y1987">
            <v>1108.78</v>
          </cell>
          <cell r="Z1987">
            <v>34156278.358399995</v>
          </cell>
          <cell r="AA1987">
            <v>1040.9100000000001</v>
          </cell>
          <cell r="AB1987">
            <v>32065524.004800003</v>
          </cell>
          <cell r="AC1987">
            <v>1038</v>
          </cell>
          <cell r="AD1987">
            <v>41480</v>
          </cell>
          <cell r="AE1987" t="str">
            <v/>
          </cell>
          <cell r="AF1987">
            <v>23.950000000000045</v>
          </cell>
          <cell r="AG1987">
            <v>2</v>
          </cell>
          <cell r="AH1987">
            <v>41474</v>
          </cell>
          <cell r="AI1987">
            <v>41480</v>
          </cell>
          <cell r="AJ1987" t="str">
            <v>PGABM00</v>
          </cell>
          <cell r="AK1987" t="str">
            <v>LAYCAN</v>
          </cell>
          <cell r="AL1987" t="e">
            <v>#VALUE!</v>
          </cell>
          <cell r="AM1987" t="e">
            <v>#DIV/0!</v>
          </cell>
          <cell r="AN1987">
            <v>0</v>
          </cell>
          <cell r="AO1987" t="e">
            <v>#VALUE!</v>
          </cell>
          <cell r="AP1987" t="e">
            <v>#VALUE!</v>
          </cell>
          <cell r="AQ1987">
            <v>25.92</v>
          </cell>
          <cell r="AR1987">
            <v>0</v>
          </cell>
          <cell r="AS1987">
            <v>81.28</v>
          </cell>
          <cell r="AT1987">
            <v>3</v>
          </cell>
          <cell r="AU1987">
            <v>-1352967.8951999955</v>
          </cell>
          <cell r="AV1987" t="str">
            <v/>
          </cell>
          <cell r="AW1987" t="str">
            <v>PMS230713</v>
          </cell>
          <cell r="AX1987">
            <v>41456</v>
          </cell>
        </row>
        <row r="1988">
          <cell r="A1988" t="str">
            <v>00TALEVERAS33</v>
          </cell>
          <cell r="B1988" t="str">
            <v>EXCHANGE</v>
          </cell>
          <cell r="C1988" t="str">
            <v>STOPGap</v>
          </cell>
          <cell r="D1988">
            <v>41456</v>
          </cell>
          <cell r="E1988" t="str">
            <v>CRUDE OIL</v>
          </cell>
          <cell r="F1988" t="str">
            <v>TALEVERAS33</v>
          </cell>
          <cell r="G1988" t="str">
            <v>TALEVERAS</v>
          </cell>
          <cell r="H1988">
            <v>33</v>
          </cell>
          <cell r="I1988" t="str">
            <v>MERCURY GLORY</v>
          </cell>
          <cell r="J1988" t="str">
            <v>QUA_IBOE</v>
          </cell>
          <cell r="M1988">
            <v>41465</v>
          </cell>
          <cell r="O1988">
            <v>126635.77411150615</v>
          </cell>
          <cell r="R1988">
            <v>103966676.06</v>
          </cell>
          <cell r="S1988">
            <v>951022</v>
          </cell>
          <cell r="X1988">
            <v>0</v>
          </cell>
          <cell r="Y1988">
            <v>111.43900000000001</v>
          </cell>
          <cell r="Z1988">
            <v>14112164.031212134</v>
          </cell>
          <cell r="AA1988" t="str">
            <v/>
          </cell>
          <cell r="AB1988" t="e">
            <v>#VALUE!</v>
          </cell>
          <cell r="AC1988" t="e">
            <v>#VALUE!</v>
          </cell>
          <cell r="AD1988" t="str">
            <v/>
          </cell>
          <cell r="AE1988" t="str">
            <v/>
          </cell>
          <cell r="AF1988">
            <v>0</v>
          </cell>
          <cell r="AG1988" t="e">
            <v>#VALUE!</v>
          </cell>
          <cell r="AH1988">
            <v>41463</v>
          </cell>
          <cell r="AI1988">
            <v>41467</v>
          </cell>
          <cell r="AJ1988" t="str">
            <v>PCAAS00</v>
          </cell>
          <cell r="AK1988" t="str">
            <v>LAYCAN</v>
          </cell>
          <cell r="AL1988" t="e">
            <v>#VALUE!</v>
          </cell>
          <cell r="AM1988" t="e">
            <v>#DIV/0!</v>
          </cell>
          <cell r="AN1988">
            <v>0</v>
          </cell>
          <cell r="AO1988" t="e">
            <v>#VALUE!</v>
          </cell>
          <cell r="AP1988" t="e">
            <v>#VALUE!</v>
          </cell>
          <cell r="AQ1988">
            <v>0</v>
          </cell>
          <cell r="AR1988">
            <v>0</v>
          </cell>
          <cell r="AS1988">
            <v>2.25</v>
          </cell>
          <cell r="AT1988">
            <v>0</v>
          </cell>
          <cell r="AU1988">
            <v>0</v>
          </cell>
          <cell r="AV1988" t="str">
            <v>PROMPT</v>
          </cell>
          <cell r="AW1988" t="str">
            <v>QUA_IBOE100713</v>
          </cell>
          <cell r="AX1988">
            <v>41456</v>
          </cell>
        </row>
        <row r="1989">
          <cell r="A1989" t="str">
            <v>01TALEVERAS33</v>
          </cell>
          <cell r="B1989" t="str">
            <v>EXCHANGE</v>
          </cell>
          <cell r="C1989" t="str">
            <v>STOPGap</v>
          </cell>
          <cell r="D1989">
            <v>41456</v>
          </cell>
          <cell r="E1989" t="str">
            <v>PRODUCT</v>
          </cell>
          <cell r="F1989" t="str">
            <v>TALEVERAS33</v>
          </cell>
          <cell r="G1989" t="str">
            <v>TALEVERAS</v>
          </cell>
          <cell r="H1989">
            <v>33</v>
          </cell>
          <cell r="I1989" t="str">
            <v>OCEAN PERLA</v>
          </cell>
          <cell r="J1989" t="str">
            <v>PMS</v>
          </cell>
          <cell r="M1989">
            <v>41477</v>
          </cell>
          <cell r="N1989">
            <v>37998.459000000003</v>
          </cell>
          <cell r="O1989">
            <v>37650.095999999998</v>
          </cell>
          <cell r="P1989">
            <v>1095.8800000000001</v>
          </cell>
          <cell r="R1989">
            <v>41259987.380000003</v>
          </cell>
          <cell r="T1989">
            <v>1104929.17</v>
          </cell>
          <cell r="X1989">
            <v>0</v>
          </cell>
          <cell r="Y1989">
            <v>1115.28</v>
          </cell>
          <cell r="Z1989">
            <v>41990399.066879995</v>
          </cell>
          <cell r="AA1989">
            <v>1040.9100000000001</v>
          </cell>
          <cell r="AB1989">
            <v>39190361.427359998</v>
          </cell>
          <cell r="AC1989">
            <v>1029</v>
          </cell>
          <cell r="AD1989">
            <v>41495</v>
          </cell>
          <cell r="AE1989" t="str">
            <v/>
          </cell>
          <cell r="AF1989">
            <v>19.399999999999864</v>
          </cell>
          <cell r="AG1989">
            <v>18</v>
          </cell>
          <cell r="AH1989">
            <v>41473</v>
          </cell>
          <cell r="AI1989">
            <v>41479</v>
          </cell>
          <cell r="AJ1989" t="str">
            <v>PGABM00</v>
          </cell>
          <cell r="AK1989" t="str">
            <v>LAYCAN</v>
          </cell>
          <cell r="AL1989" t="e">
            <v>#VALUE!</v>
          </cell>
          <cell r="AM1989" t="e">
            <v>#DIV/0!</v>
          </cell>
          <cell r="AN1989">
            <v>0</v>
          </cell>
          <cell r="AO1989" t="e">
            <v>#VALUE!</v>
          </cell>
          <cell r="AP1989" t="e">
            <v>#VALUE!</v>
          </cell>
          <cell r="AQ1989">
            <v>29.35</v>
          </cell>
          <cell r="AR1989">
            <v>0</v>
          </cell>
          <cell r="AS1989">
            <v>81.28</v>
          </cell>
          <cell r="AT1989">
            <v>1</v>
          </cell>
          <cell r="AU1989">
            <v>-2069625.9526400045</v>
          </cell>
          <cell r="AV1989" t="str">
            <v/>
          </cell>
          <cell r="AW1989" t="str">
            <v>PMS220713</v>
          </cell>
          <cell r="AX1989">
            <v>41456</v>
          </cell>
        </row>
        <row r="1990">
          <cell r="A1990" t="str">
            <v>02TALEVERAS33</v>
          </cell>
          <cell r="B1990" t="str">
            <v>EXCHANGE</v>
          </cell>
          <cell r="C1990" t="str">
            <v>STOPGap</v>
          </cell>
          <cell r="D1990">
            <v>41456</v>
          </cell>
          <cell r="E1990" t="str">
            <v>PRODUCT</v>
          </cell>
          <cell r="F1990" t="str">
            <v>TALEVERAS33</v>
          </cell>
          <cell r="G1990" t="str">
            <v>TALEVERAS</v>
          </cell>
          <cell r="H1990">
            <v>33</v>
          </cell>
          <cell r="I1990" t="str">
            <v>FULMAR</v>
          </cell>
          <cell r="J1990" t="str">
            <v>PMS</v>
          </cell>
          <cell r="M1990">
            <v>41478</v>
          </cell>
          <cell r="N1990">
            <v>29955.885999999999</v>
          </cell>
          <cell r="O1990">
            <v>29708.258000000002</v>
          </cell>
          <cell r="P1990">
            <v>1102.43</v>
          </cell>
          <cell r="R1990">
            <v>32751274.870000001</v>
          </cell>
          <cell r="T1990">
            <v>558854.17000000004</v>
          </cell>
          <cell r="X1990">
            <v>0</v>
          </cell>
          <cell r="Y1990">
            <v>1108.78</v>
          </cell>
          <cell r="Z1990">
            <v>32939922.305240002</v>
          </cell>
          <cell r="AA1990">
            <v>1040.9100000000001</v>
          </cell>
          <cell r="AB1990">
            <v>30923622.834780004</v>
          </cell>
          <cell r="AC1990">
            <v>1038</v>
          </cell>
          <cell r="AD1990">
            <v>41495</v>
          </cell>
          <cell r="AE1990" t="str">
            <v/>
          </cell>
          <cell r="AF1990">
            <v>6.3499999999999091</v>
          </cell>
          <cell r="AG1990">
            <v>17</v>
          </cell>
          <cell r="AH1990">
            <v>41474</v>
          </cell>
          <cell r="AI1990">
            <v>41480</v>
          </cell>
          <cell r="AJ1990" t="str">
            <v>PGABM00</v>
          </cell>
          <cell r="AK1990" t="str">
            <v>LAYCAN</v>
          </cell>
          <cell r="AL1990" t="e">
            <v>#VALUE!</v>
          </cell>
          <cell r="AM1990" t="e">
            <v>#DIV/0!</v>
          </cell>
          <cell r="AN1990">
            <v>0</v>
          </cell>
          <cell r="AO1990" t="e">
            <v>#VALUE!</v>
          </cell>
          <cell r="AP1990" t="e">
            <v>#VALUE!</v>
          </cell>
          <cell r="AQ1990">
            <v>18.809999999999999</v>
          </cell>
          <cell r="AR1990">
            <v>0</v>
          </cell>
          <cell r="AS1990">
            <v>81.28</v>
          </cell>
          <cell r="AT1990">
            <v>2</v>
          </cell>
          <cell r="AU1990">
            <v>-1827652.0352199972</v>
          </cell>
          <cell r="AV1990" t="str">
            <v/>
          </cell>
          <cell r="AW1990" t="str">
            <v>PMS230713</v>
          </cell>
          <cell r="AX1990">
            <v>41456</v>
          </cell>
        </row>
        <row r="1991">
          <cell r="A1991" t="str">
            <v>03TALEVERAS33</v>
          </cell>
          <cell r="B1991" t="str">
            <v>EXCHANGE</v>
          </cell>
          <cell r="C1991" t="str">
            <v>STOPGap</v>
          </cell>
          <cell r="D1991">
            <v>41456</v>
          </cell>
          <cell r="E1991" t="str">
            <v>PRODUCT</v>
          </cell>
          <cell r="F1991" t="str">
            <v>TALEVERAS33</v>
          </cell>
          <cell r="G1991" t="str">
            <v>TALEVERAS</v>
          </cell>
          <cell r="H1991">
            <v>33</v>
          </cell>
          <cell r="I1991" t="str">
            <v>PORT RUSSEL</v>
          </cell>
          <cell r="J1991" t="str">
            <v>PMS</v>
          </cell>
          <cell r="M1991">
            <v>41504</v>
          </cell>
          <cell r="N1991">
            <v>27300.653999999999</v>
          </cell>
          <cell r="O1991">
            <v>27232.008000000002</v>
          </cell>
          <cell r="P1991">
            <v>1107.43</v>
          </cell>
          <cell r="R1991">
            <v>30157542.620000001</v>
          </cell>
          <cell r="T1991">
            <v>837062.5</v>
          </cell>
          <cell r="X1991">
            <v>0</v>
          </cell>
          <cell r="Y1991">
            <v>1107.43</v>
          </cell>
          <cell r="Z1991">
            <v>30157542.619440004</v>
          </cell>
          <cell r="AA1991">
            <v>1053.55</v>
          </cell>
          <cell r="AB1991">
            <v>28690282.0284</v>
          </cell>
          <cell r="AC1991">
            <v>1028.5</v>
          </cell>
          <cell r="AD1991">
            <v>41495</v>
          </cell>
          <cell r="AE1991" t="str">
            <v>Sun</v>
          </cell>
          <cell r="AF1991">
            <v>0</v>
          </cell>
          <cell r="AG1991">
            <v>-9</v>
          </cell>
          <cell r="AH1991">
            <v>41501</v>
          </cell>
          <cell r="AI1991">
            <v>41507</v>
          </cell>
          <cell r="AJ1991" t="str">
            <v>PGABM00</v>
          </cell>
          <cell r="AK1991" t="str">
            <v>LAYCAN</v>
          </cell>
          <cell r="AL1991" t="e">
            <v>#VALUE!</v>
          </cell>
          <cell r="AM1991" t="e">
            <v>#DIV/0!</v>
          </cell>
          <cell r="AN1991">
            <v>0</v>
          </cell>
          <cell r="AO1991" t="e">
            <v>#VALUE!</v>
          </cell>
          <cell r="AP1991" t="e">
            <v>#VALUE!</v>
          </cell>
          <cell r="AQ1991">
            <v>30.74</v>
          </cell>
          <cell r="AR1991">
            <v>0</v>
          </cell>
          <cell r="AS1991">
            <v>81.28</v>
          </cell>
          <cell r="AT1991">
            <v>3</v>
          </cell>
          <cell r="AU1991">
            <v>-1467260.5916000009</v>
          </cell>
          <cell r="AV1991" t="str">
            <v/>
          </cell>
          <cell r="AW1991" t="str">
            <v>PMS180813</v>
          </cell>
          <cell r="AX1991">
            <v>41487</v>
          </cell>
        </row>
        <row r="1992">
          <cell r="A1992" t="str">
            <v>00TALEVERAS34</v>
          </cell>
          <cell r="B1992" t="str">
            <v>EXCHANGE</v>
          </cell>
          <cell r="C1992" t="str">
            <v>STOPGap</v>
          </cell>
          <cell r="D1992">
            <v>41487</v>
          </cell>
          <cell r="E1992" t="str">
            <v>CRUDE OIL</v>
          </cell>
          <cell r="F1992" t="str">
            <v>TALEVERAS34</v>
          </cell>
          <cell r="G1992" t="str">
            <v>TALEVERAS</v>
          </cell>
          <cell r="H1992">
            <v>34</v>
          </cell>
          <cell r="I1992" t="str">
            <v>YASA ORION</v>
          </cell>
          <cell r="J1992" t="str">
            <v>BONNY</v>
          </cell>
          <cell r="M1992">
            <v>41503</v>
          </cell>
          <cell r="O1992">
            <v>128258.55061505016</v>
          </cell>
          <cell r="R1992">
            <v>107713358.26000001</v>
          </cell>
          <cell r="S1992">
            <v>949870</v>
          </cell>
          <cell r="X1992">
            <v>0</v>
          </cell>
          <cell r="Y1992">
            <v>113.398</v>
          </cell>
          <cell r="Z1992">
            <v>14544263.122645458</v>
          </cell>
          <cell r="AA1992" t="str">
            <v/>
          </cell>
          <cell r="AB1992" t="e">
            <v>#VALUE!</v>
          </cell>
          <cell r="AC1992" t="e">
            <v>#VALUE!</v>
          </cell>
          <cell r="AD1992" t="str">
            <v/>
          </cell>
          <cell r="AE1992" t="str">
            <v>Sat</v>
          </cell>
          <cell r="AF1992">
            <v>0</v>
          </cell>
          <cell r="AG1992" t="e">
            <v>#VALUE!</v>
          </cell>
          <cell r="AH1992">
            <v>41500</v>
          </cell>
          <cell r="AI1992">
            <v>41506</v>
          </cell>
          <cell r="AJ1992" t="str">
            <v>PCAAS00</v>
          </cell>
          <cell r="AK1992" t="str">
            <v>LAYCAN</v>
          </cell>
          <cell r="AL1992" t="e">
            <v>#VALUE!</v>
          </cell>
          <cell r="AM1992" t="e">
            <v>#DIV/0!</v>
          </cell>
          <cell r="AN1992">
            <v>0</v>
          </cell>
          <cell r="AO1992" t="e">
            <v>#VALUE!</v>
          </cell>
          <cell r="AP1992" t="e">
            <v>#VALUE!</v>
          </cell>
          <cell r="AQ1992">
            <v>0</v>
          </cell>
          <cell r="AR1992">
            <v>0</v>
          </cell>
          <cell r="AS1992">
            <v>2.35</v>
          </cell>
          <cell r="AT1992">
            <v>0</v>
          </cell>
          <cell r="AU1992">
            <v>0</v>
          </cell>
          <cell r="AV1992" t="str">
            <v>PROMPT</v>
          </cell>
          <cell r="AW1992" t="str">
            <v>BONNY170813</v>
          </cell>
          <cell r="AX1992">
            <v>41487</v>
          </cell>
        </row>
        <row r="1993">
          <cell r="A1993" t="str">
            <v>00TALEVERAS35</v>
          </cell>
          <cell r="B1993" t="str">
            <v>EXCHANGE</v>
          </cell>
          <cell r="C1993" t="str">
            <v>STOPGap</v>
          </cell>
          <cell r="D1993">
            <v>41487</v>
          </cell>
          <cell r="E1993" t="str">
            <v>CRUDE OIL</v>
          </cell>
          <cell r="F1993" t="str">
            <v>TALEVERAS35</v>
          </cell>
          <cell r="G1993" t="str">
            <v>TALEVERAS</v>
          </cell>
          <cell r="H1993">
            <v>35</v>
          </cell>
          <cell r="I1993" t="str">
            <v>ALMI ODYSSEY</v>
          </cell>
          <cell r="J1993" t="str">
            <v>AMENAM</v>
          </cell>
          <cell r="M1993">
            <v>41516</v>
          </cell>
          <cell r="O1993">
            <v>125500.97764625058</v>
          </cell>
          <cell r="R1993">
            <v>109025793.28</v>
          </cell>
          <cell r="S1993">
            <v>949942</v>
          </cell>
          <cell r="X1993">
            <v>0</v>
          </cell>
          <cell r="Y1993">
            <v>117.21799999999999</v>
          </cell>
          <cell r="Z1993">
            <v>14710973.597738199</v>
          </cell>
          <cell r="AA1993" t="str">
            <v/>
          </cell>
          <cell r="AB1993" t="e">
            <v>#VALUE!</v>
          </cell>
          <cell r="AC1993" t="e">
            <v>#VALUE!</v>
          </cell>
          <cell r="AD1993" t="str">
            <v/>
          </cell>
          <cell r="AE1993" t="str">
            <v/>
          </cell>
          <cell r="AF1993">
            <v>0</v>
          </cell>
          <cell r="AG1993" t="e">
            <v>#VALUE!</v>
          </cell>
          <cell r="AH1993">
            <v>41514</v>
          </cell>
          <cell r="AI1993">
            <v>41520</v>
          </cell>
          <cell r="AJ1993" t="str">
            <v>PCAAS00</v>
          </cell>
          <cell r="AK1993" t="str">
            <v>LAYCAN</v>
          </cell>
          <cell r="AL1993" t="e">
            <v>#VALUE!</v>
          </cell>
          <cell r="AM1993" t="e">
            <v>#DIV/0!</v>
          </cell>
          <cell r="AN1993">
            <v>0</v>
          </cell>
          <cell r="AO1993" t="e">
            <v>#VALUE!</v>
          </cell>
          <cell r="AP1993" t="e">
            <v>#VALUE!</v>
          </cell>
          <cell r="AQ1993">
            <v>0</v>
          </cell>
          <cell r="AR1993">
            <v>0</v>
          </cell>
          <cell r="AS1993">
            <v>1.5</v>
          </cell>
          <cell r="AT1993">
            <v>0</v>
          </cell>
          <cell r="AU1993">
            <v>0</v>
          </cell>
          <cell r="AV1993" t="str">
            <v>PROMPT</v>
          </cell>
          <cell r="AW1993" t="str">
            <v>AMENAM300813</v>
          </cell>
          <cell r="AX1993">
            <v>41487</v>
          </cell>
        </row>
        <row r="1994">
          <cell r="A1994" t="str">
            <v>01TALEVERAS35</v>
          </cell>
          <cell r="B1994" t="str">
            <v>EXCHANGE</v>
          </cell>
          <cell r="C1994" t="str">
            <v>STOPGap</v>
          </cell>
          <cell r="D1994">
            <v>41487</v>
          </cell>
          <cell r="E1994" t="str">
            <v>PRODUCT</v>
          </cell>
          <cell r="F1994" t="str">
            <v>TALEVERAS35</v>
          </cell>
          <cell r="G1994" t="str">
            <v>TALEVERAS</v>
          </cell>
          <cell r="H1994">
            <v>35</v>
          </cell>
          <cell r="I1994" t="str">
            <v>SEA HERMES</v>
          </cell>
          <cell r="J1994" t="str">
            <v>PMS</v>
          </cell>
          <cell r="M1994">
            <v>41527</v>
          </cell>
          <cell r="N1994">
            <v>36982.714</v>
          </cell>
          <cell r="O1994">
            <v>36661.108999999997</v>
          </cell>
          <cell r="P1994">
            <v>1074.23</v>
          </cell>
          <cell r="R1994">
            <v>39382463.119999997</v>
          </cell>
          <cell r="T1994">
            <v>594903.47</v>
          </cell>
          <cell r="X1994">
            <v>0</v>
          </cell>
          <cell r="Y1994">
            <v>1074.23</v>
          </cell>
          <cell r="Z1994">
            <v>39382463.121069998</v>
          </cell>
          <cell r="AA1994">
            <v>1003.84</v>
          </cell>
          <cell r="AB1994">
            <v>36801887.65856</v>
          </cell>
          <cell r="AC1994">
            <v>974</v>
          </cell>
          <cell r="AD1994">
            <v>41546</v>
          </cell>
          <cell r="AE1994" t="str">
            <v/>
          </cell>
          <cell r="AF1994">
            <v>0</v>
          </cell>
          <cell r="AG1994">
            <v>19</v>
          </cell>
          <cell r="AH1994">
            <v>41523</v>
          </cell>
          <cell r="AI1994">
            <v>41529</v>
          </cell>
          <cell r="AJ1994" t="str">
            <v>PGABM00</v>
          </cell>
          <cell r="AK1994" t="str">
            <v>LAYCAN</v>
          </cell>
          <cell r="AL1994" t="e">
            <v>#VALUE!</v>
          </cell>
          <cell r="AM1994" t="e">
            <v>#DIV/0!</v>
          </cell>
          <cell r="AN1994">
            <v>0</v>
          </cell>
          <cell r="AO1994" t="e">
            <v>#VALUE!</v>
          </cell>
          <cell r="AP1994" t="e">
            <v>#VALUE!</v>
          </cell>
          <cell r="AQ1994">
            <v>16.23</v>
          </cell>
          <cell r="AR1994">
            <v>0</v>
          </cell>
          <cell r="AS1994">
            <v>81.28</v>
          </cell>
          <cell r="AT1994">
            <v>1</v>
          </cell>
          <cell r="AU1994">
            <v>-2580575.461439997</v>
          </cell>
          <cell r="AV1994" t="str">
            <v/>
          </cell>
          <cell r="AW1994" t="str">
            <v>PMS100913</v>
          </cell>
          <cell r="AX1994">
            <v>41518</v>
          </cell>
          <cell r="AY1994" t="str">
            <v>Sailed without discharging</v>
          </cell>
        </row>
        <row r="1995">
          <cell r="A1995" t="str">
            <v>02TALEVERAS35</v>
          </cell>
          <cell r="B1995" t="str">
            <v>EXCHANGE</v>
          </cell>
          <cell r="C1995" t="str">
            <v>STOPGap</v>
          </cell>
          <cell r="D1995">
            <v>41487</v>
          </cell>
          <cell r="E1995" t="str">
            <v>PRODUCT</v>
          </cell>
          <cell r="F1995" t="str">
            <v>TALEVERAS35</v>
          </cell>
          <cell r="G1995" t="str">
            <v>TALEVERAS</v>
          </cell>
          <cell r="H1995">
            <v>35</v>
          </cell>
          <cell r="I1995" t="str">
            <v>RHINO</v>
          </cell>
          <cell r="J1995" t="str">
            <v>PMS</v>
          </cell>
          <cell r="M1995">
            <v>41530</v>
          </cell>
          <cell r="N1995">
            <v>32863.040999999997</v>
          </cell>
          <cell r="O1995">
            <v>32737.252</v>
          </cell>
          <cell r="P1995">
            <v>1055.8800000000001</v>
          </cell>
          <cell r="R1995">
            <v>34566609.640000001</v>
          </cell>
          <cell r="T1995">
            <v>906737.67</v>
          </cell>
          <cell r="X1995">
            <v>0</v>
          </cell>
          <cell r="Y1995">
            <v>1055.8800000000001</v>
          </cell>
          <cell r="Z1995">
            <v>34566609.641760007</v>
          </cell>
          <cell r="AA1995">
            <v>1003.84</v>
          </cell>
          <cell r="AB1995">
            <v>32862963.047680002</v>
          </cell>
          <cell r="AC1995">
            <v>986</v>
          </cell>
          <cell r="AD1995">
            <v>41546</v>
          </cell>
          <cell r="AE1995" t="str">
            <v/>
          </cell>
          <cell r="AF1995">
            <v>0</v>
          </cell>
          <cell r="AG1995">
            <v>16</v>
          </cell>
          <cell r="AH1995">
            <v>41528</v>
          </cell>
          <cell r="AI1995">
            <v>41534</v>
          </cell>
          <cell r="AJ1995" t="str">
            <v>PGABM00</v>
          </cell>
          <cell r="AK1995" t="str">
            <v>LAYCAN</v>
          </cell>
          <cell r="AL1995" t="e">
            <v>#VALUE!</v>
          </cell>
          <cell r="AM1995" t="e">
            <v>#DIV/0!</v>
          </cell>
          <cell r="AN1995">
            <v>0</v>
          </cell>
          <cell r="AO1995" t="e">
            <v>#VALUE!</v>
          </cell>
          <cell r="AP1995" t="e">
            <v>#VALUE!</v>
          </cell>
          <cell r="AQ1995">
            <v>27.7</v>
          </cell>
          <cell r="AR1995">
            <v>0</v>
          </cell>
          <cell r="AS1995">
            <v>81.28</v>
          </cell>
          <cell r="AT1995">
            <v>2</v>
          </cell>
          <cell r="AU1995">
            <v>-1703646.5923199989</v>
          </cell>
          <cell r="AV1995" t="str">
            <v/>
          </cell>
          <cell r="AW1995" t="str">
            <v>PMS130913</v>
          </cell>
          <cell r="AX1995">
            <v>41518</v>
          </cell>
        </row>
        <row r="1996">
          <cell r="A1996" t="str">
            <v>03TALEVERAS35</v>
          </cell>
          <cell r="B1996" t="str">
            <v>EXCHANGE</v>
          </cell>
          <cell r="C1996" t="str">
            <v>STOPGap</v>
          </cell>
          <cell r="D1996">
            <v>41487</v>
          </cell>
          <cell r="E1996" t="str">
            <v>PRODUCT</v>
          </cell>
          <cell r="F1996" t="str">
            <v>TALEVERAS35</v>
          </cell>
          <cell r="G1996" t="str">
            <v>TALEVERAS</v>
          </cell>
          <cell r="H1996">
            <v>35</v>
          </cell>
          <cell r="I1996" t="str">
            <v>KING EVEREST</v>
          </cell>
          <cell r="J1996" t="str">
            <v>PMS</v>
          </cell>
          <cell r="M1996">
            <v>41525</v>
          </cell>
          <cell r="N1996">
            <v>32035.487000000001</v>
          </cell>
          <cell r="O1996">
            <v>31994.146000000001</v>
          </cell>
          <cell r="P1996">
            <v>1081.23</v>
          </cell>
          <cell r="R1996">
            <v>34593030.479999997</v>
          </cell>
          <cell r="T1996">
            <v>876437.5</v>
          </cell>
          <cell r="X1996">
            <v>0</v>
          </cell>
          <cell r="Y1996">
            <v>1081.23</v>
          </cell>
          <cell r="Z1996">
            <v>34593030.47958</v>
          </cell>
          <cell r="AA1996">
            <v>1003.84</v>
          </cell>
          <cell r="AB1996">
            <v>32117003.520640001</v>
          </cell>
          <cell r="AC1996">
            <v>1005</v>
          </cell>
          <cell r="AD1996">
            <v>41546</v>
          </cell>
          <cell r="AE1996" t="str">
            <v>Sun</v>
          </cell>
          <cell r="AF1996">
            <v>0</v>
          </cell>
          <cell r="AG1996">
            <v>21</v>
          </cell>
          <cell r="AH1996">
            <v>41522</v>
          </cell>
          <cell r="AI1996">
            <v>41528</v>
          </cell>
          <cell r="AJ1996" t="str">
            <v>PGABM00</v>
          </cell>
          <cell r="AK1996" t="str">
            <v>LAYCAN</v>
          </cell>
          <cell r="AL1996" t="e">
            <v>#VALUE!</v>
          </cell>
          <cell r="AM1996" t="e">
            <v>#DIV/0!</v>
          </cell>
          <cell r="AN1996">
            <v>0</v>
          </cell>
          <cell r="AO1996" t="e">
            <v>#VALUE!</v>
          </cell>
          <cell r="AP1996" t="e">
            <v>#VALUE!</v>
          </cell>
          <cell r="AQ1996">
            <v>27.39</v>
          </cell>
          <cell r="AR1996">
            <v>0</v>
          </cell>
          <cell r="AS1996">
            <v>81.28</v>
          </cell>
          <cell r="AT1996">
            <v>3</v>
          </cell>
          <cell r="AU1996">
            <v>-2476026.959359996</v>
          </cell>
          <cell r="AV1996" t="str">
            <v/>
          </cell>
          <cell r="AW1996" t="str">
            <v>PMS080913</v>
          </cell>
          <cell r="AX1996">
            <v>41518</v>
          </cell>
        </row>
        <row r="1997">
          <cell r="A1997" t="str">
            <v>00TALEVERAS36</v>
          </cell>
          <cell r="B1997" t="str">
            <v>EXCHANGE</v>
          </cell>
          <cell r="C1997" t="str">
            <v>STOPGap</v>
          </cell>
          <cell r="D1997">
            <v>41518</v>
          </cell>
          <cell r="E1997" t="str">
            <v>CRUDE OIL</v>
          </cell>
          <cell r="F1997" t="str">
            <v>TALEVERAS36</v>
          </cell>
          <cell r="G1997" t="str">
            <v>TALEVERAS</v>
          </cell>
          <cell r="H1997">
            <v>36</v>
          </cell>
          <cell r="I1997" t="str">
            <v>EUROPEAN SPIRIT</v>
          </cell>
          <cell r="J1997" t="str">
            <v>BONNY</v>
          </cell>
          <cell r="M1997">
            <v>41522</v>
          </cell>
          <cell r="O1997">
            <v>134646.83563105093</v>
          </cell>
          <cell r="R1997">
            <v>113278764.42</v>
          </cell>
          <cell r="S1997">
            <v>997181</v>
          </cell>
          <cell r="X1997">
            <v>0</v>
          </cell>
          <cell r="Y1997">
            <v>116.437</v>
          </cell>
          <cell r="Z1997">
            <v>15677873.600372676</v>
          </cell>
          <cell r="AA1997" t="str">
            <v/>
          </cell>
          <cell r="AB1997" t="e">
            <v>#VALUE!</v>
          </cell>
          <cell r="AC1997" t="e">
            <v>#VALUE!</v>
          </cell>
          <cell r="AD1997" t="str">
            <v/>
          </cell>
          <cell r="AE1997" t="str">
            <v/>
          </cell>
          <cell r="AF1997">
            <v>0</v>
          </cell>
          <cell r="AG1997" t="e">
            <v>#VALUE!</v>
          </cell>
          <cell r="AH1997">
            <v>41520</v>
          </cell>
          <cell r="AI1997">
            <v>41526</v>
          </cell>
          <cell r="AJ1997" t="str">
            <v>PCAAS00</v>
          </cell>
          <cell r="AK1997" t="str">
            <v>LAYCAN</v>
          </cell>
          <cell r="AL1997" t="e">
            <v>#VALUE!</v>
          </cell>
          <cell r="AM1997" t="e">
            <v>#DIV/0!</v>
          </cell>
          <cell r="AN1997">
            <v>0</v>
          </cell>
          <cell r="AO1997" t="e">
            <v>#VALUE!</v>
          </cell>
          <cell r="AP1997" t="e">
            <v>#VALUE!</v>
          </cell>
          <cell r="AQ1997">
            <v>0</v>
          </cell>
          <cell r="AR1997">
            <v>0</v>
          </cell>
          <cell r="AS1997">
            <v>2.4</v>
          </cell>
          <cell r="AT1997">
            <v>0</v>
          </cell>
          <cell r="AU1997">
            <v>0</v>
          </cell>
          <cell r="AV1997" t="str">
            <v>PROMPT</v>
          </cell>
          <cell r="AW1997" t="str">
            <v>BONNY050913</v>
          </cell>
          <cell r="AX1997">
            <v>41518</v>
          </cell>
        </row>
        <row r="1998">
          <cell r="A1998" t="str">
            <v>01TALEVERAS36</v>
          </cell>
          <cell r="B1998" t="str">
            <v>EXCHANGE</v>
          </cell>
          <cell r="C1998" t="str">
            <v>STOPGap</v>
          </cell>
          <cell r="D1998">
            <v>41518</v>
          </cell>
          <cell r="E1998" t="str">
            <v>PRODUCT</v>
          </cell>
          <cell r="F1998" t="str">
            <v>TALEVERAS36</v>
          </cell>
          <cell r="G1998" t="str">
            <v>TALEVERAS</v>
          </cell>
          <cell r="H1998">
            <v>36</v>
          </cell>
          <cell r="I1998" t="str">
            <v>HISTRIA AZURE</v>
          </cell>
          <cell r="J1998" t="str">
            <v>PMS</v>
          </cell>
          <cell r="M1998">
            <v>41532</v>
          </cell>
          <cell r="N1998">
            <v>32967.517</v>
          </cell>
          <cell r="O1998">
            <v>32919.856</v>
          </cell>
          <cell r="P1998">
            <v>1055.83</v>
          </cell>
          <cell r="R1998">
            <v>34757771.560000002</v>
          </cell>
          <cell r="T1998">
            <v>891068.75</v>
          </cell>
          <cell r="X1998">
            <v>0</v>
          </cell>
          <cell r="Y1998">
            <v>1055.83</v>
          </cell>
          <cell r="Z1998">
            <v>34757771.560479999</v>
          </cell>
          <cell r="AA1998">
            <v>1003.84</v>
          </cell>
          <cell r="AB1998">
            <v>33046268.24704</v>
          </cell>
          <cell r="AC1998">
            <v>974.25</v>
          </cell>
          <cell r="AD1998">
            <v>41552</v>
          </cell>
          <cell r="AE1998" t="str">
            <v>Sun</v>
          </cell>
          <cell r="AF1998">
            <v>0</v>
          </cell>
          <cell r="AG1998">
            <v>20</v>
          </cell>
          <cell r="AH1998">
            <v>41529</v>
          </cell>
          <cell r="AI1998">
            <v>41535</v>
          </cell>
          <cell r="AJ1998" t="str">
            <v>PGABM00</v>
          </cell>
          <cell r="AK1998" t="str">
            <v>LAYCAN</v>
          </cell>
          <cell r="AL1998" t="e">
            <v>#VALUE!</v>
          </cell>
          <cell r="AM1998" t="e">
            <v>#DIV/0!</v>
          </cell>
          <cell r="AN1998">
            <v>0</v>
          </cell>
          <cell r="AO1998" t="e">
            <v>#VALUE!</v>
          </cell>
          <cell r="AP1998" t="e">
            <v>#VALUE!</v>
          </cell>
          <cell r="AQ1998">
            <v>27.07</v>
          </cell>
          <cell r="AR1998">
            <v>0</v>
          </cell>
          <cell r="AS1998">
            <v>81.28</v>
          </cell>
          <cell r="AT1998">
            <v>1</v>
          </cell>
          <cell r="AU1998">
            <v>-1711503.3129600026</v>
          </cell>
          <cell r="AV1998" t="str">
            <v/>
          </cell>
          <cell r="AW1998" t="str">
            <v>PMS150913</v>
          </cell>
          <cell r="AX1998">
            <v>41518</v>
          </cell>
        </row>
        <row r="1999">
          <cell r="A1999" t="str">
            <v>02TALEVERAS36</v>
          </cell>
          <cell r="B1999" t="str">
            <v>EXCHANGE</v>
          </cell>
          <cell r="C1999" t="str">
            <v>STOPGap</v>
          </cell>
          <cell r="D1999">
            <v>41518</v>
          </cell>
          <cell r="E1999" t="str">
            <v>PRODUCT</v>
          </cell>
          <cell r="F1999" t="str">
            <v>TALEVERAS36</v>
          </cell>
          <cell r="G1999" t="str">
            <v>TALEVERAS</v>
          </cell>
          <cell r="H1999">
            <v>36</v>
          </cell>
          <cell r="I1999" t="str">
            <v>ALBA</v>
          </cell>
          <cell r="J1999" t="str">
            <v>PMS</v>
          </cell>
          <cell r="M1999">
            <v>41524</v>
          </cell>
          <cell r="N1999">
            <v>36968.031000000003</v>
          </cell>
          <cell r="O1999">
            <v>36806.673000000003</v>
          </cell>
          <cell r="P1999">
            <v>1092.33</v>
          </cell>
          <cell r="R1999">
            <v>40205033.119999997</v>
          </cell>
          <cell r="T1999">
            <v>912443.75</v>
          </cell>
          <cell r="X1999">
            <v>0</v>
          </cell>
          <cell r="Y1999">
            <v>1081.23</v>
          </cell>
          <cell r="Z1999">
            <v>39796479.047790006</v>
          </cell>
          <cell r="AA1999">
            <v>1003.84</v>
          </cell>
          <cell r="AB1999">
            <v>36948010.62432</v>
          </cell>
          <cell r="AC1999">
            <v>1005</v>
          </cell>
          <cell r="AD1999">
            <v>41552</v>
          </cell>
          <cell r="AE1999" t="str">
            <v>Sat</v>
          </cell>
          <cell r="AF1999">
            <v>-11.099999999999909</v>
          </cell>
          <cell r="AG1999">
            <v>28</v>
          </cell>
          <cell r="AH1999">
            <v>41522</v>
          </cell>
          <cell r="AI1999">
            <v>41528</v>
          </cell>
          <cell r="AJ1999" t="str">
            <v>PGABM00</v>
          </cell>
          <cell r="AK1999" t="str">
            <v>LAYCAN</v>
          </cell>
          <cell r="AL1999" t="e">
            <v>#VALUE!</v>
          </cell>
          <cell r="AM1999" t="e">
            <v>#DIV/0!</v>
          </cell>
          <cell r="AN1999">
            <v>0</v>
          </cell>
          <cell r="AO1999" t="e">
            <v>#VALUE!</v>
          </cell>
          <cell r="AP1999" t="e">
            <v>#VALUE!</v>
          </cell>
          <cell r="AQ1999">
            <v>24.79</v>
          </cell>
          <cell r="AR1999">
            <v>0</v>
          </cell>
          <cell r="AS1999">
            <v>81.28</v>
          </cell>
          <cell r="AT1999">
            <v>2</v>
          </cell>
          <cell r="AU1999">
            <v>-3257022.4956799969</v>
          </cell>
          <cell r="AV1999" t="str">
            <v/>
          </cell>
          <cell r="AW1999" t="str">
            <v>PMS070913</v>
          </cell>
          <cell r="AX1999">
            <v>41518</v>
          </cell>
        </row>
        <row r="2000">
          <cell r="A2000" t="str">
            <v>03TALEVERAS36</v>
          </cell>
          <cell r="B2000" t="str">
            <v>EXCHANGE</v>
          </cell>
          <cell r="C2000" t="str">
            <v>STOPGap</v>
          </cell>
          <cell r="D2000">
            <v>41518</v>
          </cell>
          <cell r="E2000" t="str">
            <v>PRODUCT</v>
          </cell>
          <cell r="F2000" t="str">
            <v>TALEVERAS36</v>
          </cell>
          <cell r="G2000" t="str">
            <v>TALEVERAS</v>
          </cell>
          <cell r="H2000">
            <v>36</v>
          </cell>
          <cell r="I2000" t="str">
            <v>UNIQUE GUARDIAN</v>
          </cell>
          <cell r="J2000" t="str">
            <v>DPK</v>
          </cell>
          <cell r="M2000">
            <v>41538</v>
          </cell>
          <cell r="N2000">
            <v>30748.345000000001</v>
          </cell>
          <cell r="O2000">
            <v>30726.201000000001</v>
          </cell>
          <cell r="P2000">
            <v>1068.58</v>
          </cell>
          <cell r="R2000">
            <v>32833403.859999999</v>
          </cell>
          <cell r="T2000">
            <v>339300</v>
          </cell>
          <cell r="X2000">
            <v>0</v>
          </cell>
          <cell r="Y2000">
            <v>1068.43</v>
          </cell>
          <cell r="Z2000">
            <v>32828794.934430003</v>
          </cell>
          <cell r="AA2000">
            <v>1024</v>
          </cell>
          <cell r="AB2000">
            <v>31463629.824000001</v>
          </cell>
          <cell r="AC2000">
            <v>975.25</v>
          </cell>
          <cell r="AD2000">
            <v>41552</v>
          </cell>
          <cell r="AE2000" t="str">
            <v>Sat</v>
          </cell>
          <cell r="AF2000">
            <v>-0.14999999999986358</v>
          </cell>
          <cell r="AG2000">
            <v>14</v>
          </cell>
          <cell r="AH2000">
            <v>41536</v>
          </cell>
          <cell r="AI2000">
            <v>41542</v>
          </cell>
          <cell r="AJ2000" t="str">
            <v>PJAAU00</v>
          </cell>
          <cell r="AK2000" t="str">
            <v>LAYCAN</v>
          </cell>
          <cell r="AL2000" t="e">
            <v>#VALUE!</v>
          </cell>
          <cell r="AM2000" t="e">
            <v>#DIV/0!</v>
          </cell>
          <cell r="AN2000">
            <v>0</v>
          </cell>
          <cell r="AO2000" t="e">
            <v>#VALUE!</v>
          </cell>
          <cell r="AP2000" t="e">
            <v>#VALUE!</v>
          </cell>
          <cell r="AQ2000">
            <v>11.04</v>
          </cell>
          <cell r="AR2000">
            <v>0</v>
          </cell>
          <cell r="AS2000">
            <v>86.28</v>
          </cell>
          <cell r="AT2000">
            <v>3</v>
          </cell>
          <cell r="AU2000">
            <v>-1369774.0359999985</v>
          </cell>
          <cell r="AV2000" t="str">
            <v/>
          </cell>
          <cell r="AW2000" t="str">
            <v>DPK210913</v>
          </cell>
          <cell r="AX2000">
            <v>41518</v>
          </cell>
        </row>
        <row r="2001">
          <cell r="A2001" t="str">
            <v>00TALEVERAS37</v>
          </cell>
          <cell r="B2001" t="str">
            <v>EXCHANGE</v>
          </cell>
          <cell r="C2001" t="str">
            <v>STOPGap</v>
          </cell>
          <cell r="D2001">
            <v>41548</v>
          </cell>
          <cell r="E2001" t="str">
            <v>CRUDE OIL</v>
          </cell>
          <cell r="F2001" t="str">
            <v>TALEVERAS37</v>
          </cell>
          <cell r="G2001" t="str">
            <v>TALEVERAS</v>
          </cell>
          <cell r="H2001">
            <v>37</v>
          </cell>
          <cell r="I2001" t="str">
            <v>MONTE TOLEDO</v>
          </cell>
          <cell r="J2001" t="str">
            <v>AMENAM</v>
          </cell>
          <cell r="M2001">
            <v>41565</v>
          </cell>
          <cell r="O2001">
            <v>125294.61501876023</v>
          </cell>
          <cell r="R2001">
            <v>104097033.94</v>
          </cell>
          <cell r="S2001">
            <v>948380</v>
          </cell>
          <cell r="X2001">
            <v>0</v>
          </cell>
          <cell r="Y2001">
            <v>109.96400000000001</v>
          </cell>
          <cell r="Z2001">
            <v>13777897.045922952</v>
          </cell>
          <cell r="AA2001" t="str">
            <v/>
          </cell>
          <cell r="AB2001" t="e">
            <v>#VALUE!</v>
          </cell>
          <cell r="AC2001" t="e">
            <v>#VALUE!</v>
          </cell>
          <cell r="AD2001" t="str">
            <v/>
          </cell>
          <cell r="AE2001" t="str">
            <v/>
          </cell>
          <cell r="AF2001">
            <v>0</v>
          </cell>
          <cell r="AG2001" t="e">
            <v>#VALUE!</v>
          </cell>
          <cell r="AH2001">
            <v>41563</v>
          </cell>
          <cell r="AI2001">
            <v>41569</v>
          </cell>
          <cell r="AJ2001" t="str">
            <v>PCAAS00</v>
          </cell>
          <cell r="AK2001" t="str">
            <v>LAYCAN</v>
          </cell>
          <cell r="AL2001" t="e">
            <v>#VALUE!</v>
          </cell>
          <cell r="AM2001" t="e">
            <v>#DIV/0!</v>
          </cell>
          <cell r="AN2001">
            <v>0</v>
          </cell>
          <cell r="AO2001" t="e">
            <v>#VALUE!</v>
          </cell>
          <cell r="AP2001" t="e">
            <v>#VALUE!</v>
          </cell>
          <cell r="AQ2001">
            <v>0</v>
          </cell>
          <cell r="AR2001">
            <v>0</v>
          </cell>
          <cell r="AS2001">
            <v>2.2000000000000002</v>
          </cell>
          <cell r="AT2001">
            <v>0</v>
          </cell>
          <cell r="AU2001">
            <v>0</v>
          </cell>
          <cell r="AV2001" t="str">
            <v>PROMPT</v>
          </cell>
          <cell r="AW2001" t="str">
            <v>AMENAM181013</v>
          </cell>
          <cell r="AX2001">
            <v>41548</v>
          </cell>
        </row>
        <row r="2002">
          <cell r="A2002" t="str">
            <v>01TALEVERAS37</v>
          </cell>
          <cell r="B2002" t="str">
            <v>EXCHANGE</v>
          </cell>
          <cell r="C2002" t="str">
            <v>STOPGap</v>
          </cell>
          <cell r="D2002">
            <v>41548</v>
          </cell>
          <cell r="E2002" t="str">
            <v>PRODUCT</v>
          </cell>
          <cell r="F2002" t="str">
            <v>TALEVERAS37</v>
          </cell>
          <cell r="G2002" t="str">
            <v>TALEVERAS</v>
          </cell>
          <cell r="H2002">
            <v>37</v>
          </cell>
          <cell r="I2002" t="str">
            <v>HISTRIA CROWN</v>
          </cell>
          <cell r="J2002" t="str">
            <v>DPK</v>
          </cell>
          <cell r="M2002">
            <v>41568</v>
          </cell>
          <cell r="N2002">
            <v>33003.076999999997</v>
          </cell>
          <cell r="O2002">
            <v>32916.057000000001</v>
          </cell>
          <cell r="P2002">
            <v>1085.23</v>
          </cell>
          <cell r="R2002">
            <v>35721492.539999999</v>
          </cell>
          <cell r="T2002">
            <v>374961.94</v>
          </cell>
          <cell r="X2002">
            <v>0</v>
          </cell>
          <cell r="Y2002">
            <v>1085.23</v>
          </cell>
          <cell r="Z2002">
            <v>35721492.538110003</v>
          </cell>
          <cell r="AA2002">
            <v>1014.97</v>
          </cell>
          <cell r="AB2002">
            <v>33408810.373290002</v>
          </cell>
          <cell r="AC2002">
            <v>1006.25</v>
          </cell>
          <cell r="AD2002">
            <v>41595</v>
          </cell>
          <cell r="AE2002" t="str">
            <v/>
          </cell>
          <cell r="AF2002">
            <v>0</v>
          </cell>
          <cell r="AG2002">
            <v>27</v>
          </cell>
          <cell r="AH2002">
            <v>41564</v>
          </cell>
          <cell r="AI2002">
            <v>41570</v>
          </cell>
          <cell r="AJ2002" t="str">
            <v>PJAAU00</v>
          </cell>
          <cell r="AK2002" t="str">
            <v>LAYCAN</v>
          </cell>
          <cell r="AL2002" t="e">
            <v>#VALUE!</v>
          </cell>
          <cell r="AM2002" t="e">
            <v>#DIV/0!</v>
          </cell>
          <cell r="AN2002">
            <v>0</v>
          </cell>
          <cell r="AO2002" t="e">
            <v>#VALUE!</v>
          </cell>
          <cell r="AP2002" t="e">
            <v>#VALUE!</v>
          </cell>
          <cell r="AQ2002">
            <v>11.39</v>
          </cell>
          <cell r="AR2002">
            <v>0</v>
          </cell>
          <cell r="AS2002">
            <v>86.28</v>
          </cell>
          <cell r="AT2002">
            <v>1</v>
          </cell>
          <cell r="AU2002">
            <v>-2312682.1667099968</v>
          </cell>
          <cell r="AV2002" t="str">
            <v/>
          </cell>
          <cell r="AW2002" t="str">
            <v>DPK211013</v>
          </cell>
          <cell r="AX2002">
            <v>41548</v>
          </cell>
        </row>
        <row r="2003">
          <cell r="A2003" t="str">
            <v>02TALEVERAS37</v>
          </cell>
          <cell r="B2003" t="str">
            <v>EXCHANGE</v>
          </cell>
          <cell r="C2003" t="str">
            <v>STOPGap</v>
          </cell>
          <cell r="D2003">
            <v>41548</v>
          </cell>
          <cell r="E2003" t="str">
            <v>PRODUCT</v>
          </cell>
          <cell r="F2003" t="str">
            <v>TALEVERAS37</v>
          </cell>
          <cell r="G2003" t="str">
            <v>TALEVERAS</v>
          </cell>
          <cell r="H2003">
            <v>37</v>
          </cell>
          <cell r="I2003" t="str">
            <v>GAN TRIIMPH</v>
          </cell>
          <cell r="J2003" t="str">
            <v>PMS</v>
          </cell>
          <cell r="M2003">
            <v>41572</v>
          </cell>
          <cell r="N2003">
            <v>32551.428</v>
          </cell>
          <cell r="O2003">
            <v>32551.428</v>
          </cell>
          <cell r="P2003">
            <v>1000.73</v>
          </cell>
          <cell r="R2003">
            <v>32575190.539999999</v>
          </cell>
          <cell r="T2003">
            <v>451063.13</v>
          </cell>
          <cell r="X2003">
            <v>0</v>
          </cell>
          <cell r="Y2003">
            <v>1000.73</v>
          </cell>
          <cell r="Z2003">
            <v>32575190.542440001</v>
          </cell>
          <cell r="AA2003">
            <v>958.48</v>
          </cell>
          <cell r="AB2003">
            <v>31199892.70944</v>
          </cell>
          <cell r="AC2003">
            <v>912</v>
          </cell>
          <cell r="AD2003">
            <v>41595</v>
          </cell>
          <cell r="AE2003" t="str">
            <v/>
          </cell>
          <cell r="AF2003">
            <v>0</v>
          </cell>
          <cell r="AG2003">
            <v>23</v>
          </cell>
          <cell r="AH2003">
            <v>41570</v>
          </cell>
          <cell r="AI2003">
            <v>41576</v>
          </cell>
          <cell r="AJ2003" t="str">
            <v>PGABM00</v>
          </cell>
          <cell r="AK2003" t="str">
            <v>LAYCAN</v>
          </cell>
          <cell r="AL2003" t="e">
            <v>#VALUE!</v>
          </cell>
          <cell r="AM2003" t="e">
            <v>#DIV/0!</v>
          </cell>
          <cell r="AN2003">
            <v>0</v>
          </cell>
          <cell r="AO2003" t="e">
            <v>#VALUE!</v>
          </cell>
          <cell r="AP2003" t="e">
            <v>#VALUE!</v>
          </cell>
          <cell r="AQ2003">
            <v>13.86</v>
          </cell>
          <cell r="AR2003">
            <v>0</v>
          </cell>
          <cell r="AS2003">
            <v>81.28</v>
          </cell>
          <cell r="AT2003">
            <v>2</v>
          </cell>
          <cell r="AU2003">
            <v>-1375297.8305599988</v>
          </cell>
          <cell r="AV2003" t="str">
            <v/>
          </cell>
          <cell r="AW2003" t="str">
            <v>PMS251013</v>
          </cell>
          <cell r="AX2003">
            <v>41548</v>
          </cell>
        </row>
        <row r="2004">
          <cell r="A2004" t="str">
            <v>03TALEVERAS37</v>
          </cell>
          <cell r="B2004" t="str">
            <v>EXCHANGE</v>
          </cell>
          <cell r="C2004" t="str">
            <v>STOPGap</v>
          </cell>
          <cell r="D2004">
            <v>41548</v>
          </cell>
          <cell r="E2004" t="str">
            <v>PRODUCT</v>
          </cell>
          <cell r="F2004" t="str">
            <v>TALEVERAS37</v>
          </cell>
          <cell r="G2004" t="str">
            <v>TALEVERAS</v>
          </cell>
          <cell r="H2004">
            <v>37</v>
          </cell>
          <cell r="I2004" t="str">
            <v>MAETIGA</v>
          </cell>
          <cell r="J2004" t="str">
            <v>PMS</v>
          </cell>
          <cell r="M2004">
            <v>41564</v>
          </cell>
          <cell r="N2004">
            <v>37948.525000000001</v>
          </cell>
          <cell r="O2004">
            <v>37839.542999999998</v>
          </cell>
          <cell r="P2004">
            <v>1025.48</v>
          </cell>
          <cell r="R2004">
            <v>38803694.560000002</v>
          </cell>
          <cell r="T2004">
            <v>241694.79</v>
          </cell>
          <cell r="X2004">
            <v>0</v>
          </cell>
          <cell r="Y2004">
            <v>1039.28</v>
          </cell>
          <cell r="Z2004">
            <v>39325880.24904</v>
          </cell>
          <cell r="AA2004">
            <v>958.48</v>
          </cell>
          <cell r="AB2004">
            <v>36268445.17464</v>
          </cell>
          <cell r="AC2004">
            <v>953</v>
          </cell>
          <cell r="AD2004">
            <v>41595</v>
          </cell>
          <cell r="AE2004" t="str">
            <v/>
          </cell>
          <cell r="AF2004">
            <v>13.799999999999955</v>
          </cell>
          <cell r="AG2004">
            <v>31</v>
          </cell>
          <cell r="AH2004">
            <v>41562</v>
          </cell>
          <cell r="AI2004">
            <v>41568</v>
          </cell>
          <cell r="AJ2004" t="str">
            <v>PGABM00</v>
          </cell>
          <cell r="AK2004" t="str">
            <v>LAYCAN</v>
          </cell>
          <cell r="AL2004" t="e">
            <v>#VALUE!</v>
          </cell>
          <cell r="AM2004" t="e">
            <v>#DIV/0!</v>
          </cell>
          <cell r="AN2004">
            <v>0</v>
          </cell>
          <cell r="AO2004" t="e">
            <v>#VALUE!</v>
          </cell>
          <cell r="AP2004" t="e">
            <v>#VALUE!</v>
          </cell>
          <cell r="AQ2004">
            <v>6.39</v>
          </cell>
          <cell r="AR2004">
            <v>0</v>
          </cell>
          <cell r="AS2004">
            <v>81.28</v>
          </cell>
          <cell r="AT2004">
            <v>3</v>
          </cell>
          <cell r="AU2004">
            <v>-2535249.3853600025</v>
          </cell>
          <cell r="AV2004" t="str">
            <v/>
          </cell>
          <cell r="AW2004" t="str">
            <v>PMS171013</v>
          </cell>
          <cell r="AX2004">
            <v>41548</v>
          </cell>
        </row>
        <row r="2005">
          <cell r="A2005" t="str">
            <v>00TALEVERAS38</v>
          </cell>
          <cell r="B2005" t="str">
            <v>EXCHANGE</v>
          </cell>
          <cell r="C2005" t="str">
            <v>STOPGap</v>
          </cell>
          <cell r="D2005">
            <v>41579</v>
          </cell>
          <cell r="E2005" t="str">
            <v>CRUDE OIL</v>
          </cell>
          <cell r="F2005" t="str">
            <v>TALEVERAS38</v>
          </cell>
          <cell r="G2005" t="str">
            <v>TALEVERAS</v>
          </cell>
          <cell r="H2005">
            <v>38</v>
          </cell>
          <cell r="I2005" t="str">
            <v>BLANK</v>
          </cell>
          <cell r="J2005" t="str">
            <v>QUA_IBOE</v>
          </cell>
          <cell r="M2005">
            <v>41589</v>
          </cell>
          <cell r="O2005">
            <v>126486.90395344811</v>
          </cell>
          <cell r="R2005">
            <v>102755865.2</v>
          </cell>
          <cell r="S2005">
            <v>949904</v>
          </cell>
          <cell r="X2005">
            <v>0</v>
          </cell>
          <cell r="Y2005">
            <v>111.15</v>
          </cell>
          <cell r="Z2005">
            <v>14059019.374425758</v>
          </cell>
          <cell r="AA2005" t="str">
            <v/>
          </cell>
          <cell r="AB2005" t="e">
            <v>#VALUE!</v>
          </cell>
          <cell r="AC2005" t="e">
            <v>#VALUE!</v>
          </cell>
          <cell r="AD2005" t="str">
            <v/>
          </cell>
          <cell r="AE2005" t="str">
            <v/>
          </cell>
          <cell r="AF2005">
            <v>0</v>
          </cell>
          <cell r="AG2005" t="e">
            <v>#VALUE!</v>
          </cell>
          <cell r="AH2005">
            <v>41585</v>
          </cell>
          <cell r="AI2005">
            <v>41591</v>
          </cell>
          <cell r="AJ2005" t="str">
            <v>PCAAS00</v>
          </cell>
          <cell r="AK2005" t="str">
            <v>LAYCAN</v>
          </cell>
          <cell r="AL2005" t="e">
            <v>#VALUE!</v>
          </cell>
          <cell r="AM2005" t="e">
            <v>#DIV/0!</v>
          </cell>
          <cell r="AN2005">
            <v>0</v>
          </cell>
          <cell r="AO2005" t="e">
            <v>#VALUE!</v>
          </cell>
          <cell r="AP2005" t="e">
            <v>#VALUE!</v>
          </cell>
          <cell r="AQ2005">
            <v>0</v>
          </cell>
          <cell r="AR2005">
            <v>0</v>
          </cell>
          <cell r="AS2005">
            <v>3.5</v>
          </cell>
          <cell r="AT2005">
            <v>0</v>
          </cell>
          <cell r="AU2005">
            <v>0</v>
          </cell>
          <cell r="AV2005" t="str">
            <v>PROMPT</v>
          </cell>
          <cell r="AW2005" t="str">
            <v>QUA_IBOE111113</v>
          </cell>
          <cell r="AX2005">
            <v>41579</v>
          </cell>
        </row>
        <row r="2006">
          <cell r="A2006" t="str">
            <v>01TALEVERAS38</v>
          </cell>
          <cell r="B2006" t="str">
            <v>EXCHANGE</v>
          </cell>
          <cell r="C2006" t="str">
            <v>STOPGap</v>
          </cell>
          <cell r="D2006">
            <v>41579</v>
          </cell>
          <cell r="E2006" t="str">
            <v>PRODUCT</v>
          </cell>
          <cell r="F2006" t="str">
            <v>TALEVERAS38</v>
          </cell>
          <cell r="G2006" t="str">
            <v>TALEVERAS</v>
          </cell>
          <cell r="H2006">
            <v>38</v>
          </cell>
          <cell r="I2006" t="str">
            <v>ISLAND EXPRESS</v>
          </cell>
          <cell r="J2006" t="str">
            <v>DPK</v>
          </cell>
          <cell r="M2006">
            <v>41602</v>
          </cell>
          <cell r="N2006">
            <v>35937.444000000003</v>
          </cell>
          <cell r="O2006">
            <v>35873.288</v>
          </cell>
          <cell r="P2006">
            <v>1092.08</v>
          </cell>
          <cell r="R2006">
            <v>39176500.359999999</v>
          </cell>
          <cell r="T2006">
            <v>491703.54</v>
          </cell>
          <cell r="X2006">
            <v>0</v>
          </cell>
          <cell r="Y2006">
            <v>1092.08</v>
          </cell>
          <cell r="Z2006">
            <v>39176500.35904</v>
          </cell>
          <cell r="AA2006">
            <v>1007.47</v>
          </cell>
          <cell r="AB2006">
            <v>36141261.46136</v>
          </cell>
          <cell r="AC2006">
            <v>1004.25</v>
          </cell>
          <cell r="AD2006">
            <v>41619</v>
          </cell>
          <cell r="AE2006" t="str">
            <v>Sun</v>
          </cell>
          <cell r="AF2006">
            <v>0</v>
          </cell>
          <cell r="AG2006">
            <v>17</v>
          </cell>
          <cell r="AH2006">
            <v>41599</v>
          </cell>
          <cell r="AI2006">
            <v>41605</v>
          </cell>
          <cell r="AJ2006" t="str">
            <v>PJAAU00</v>
          </cell>
          <cell r="AK2006" t="str">
            <v>LAYCAN</v>
          </cell>
          <cell r="AL2006" t="e">
            <v>#VALUE!</v>
          </cell>
          <cell r="AM2006" t="e">
            <v>#DIV/0!</v>
          </cell>
          <cell r="AN2006">
            <v>0</v>
          </cell>
          <cell r="AO2006" t="e">
            <v>#VALUE!</v>
          </cell>
          <cell r="AP2006" t="e">
            <v>#VALUE!</v>
          </cell>
          <cell r="AQ2006">
            <v>13.71</v>
          </cell>
          <cell r="AR2006">
            <v>0</v>
          </cell>
          <cell r="AS2006">
            <v>86.28</v>
          </cell>
          <cell r="AT2006">
            <v>1</v>
          </cell>
          <cell r="AU2006">
            <v>-3035238.8986399993</v>
          </cell>
          <cell r="AV2006" t="str">
            <v/>
          </cell>
          <cell r="AW2006" t="str">
            <v>DPK241113</v>
          </cell>
          <cell r="AX2006">
            <v>41579</v>
          </cell>
        </row>
        <row r="2007">
          <cell r="A2007" t="str">
            <v>02TALEVERAS38</v>
          </cell>
          <cell r="B2007" t="str">
            <v>EXCHANGE</v>
          </cell>
          <cell r="C2007" t="str">
            <v>STOPGap</v>
          </cell>
          <cell r="D2007">
            <v>41579</v>
          </cell>
          <cell r="E2007" t="str">
            <v>PRODUCT</v>
          </cell>
          <cell r="F2007" t="str">
            <v>TALEVERAS38</v>
          </cell>
          <cell r="G2007" t="str">
            <v>TALEVERAS</v>
          </cell>
          <cell r="H2007">
            <v>38</v>
          </cell>
          <cell r="I2007" t="str">
            <v>SEA HALCYONE</v>
          </cell>
          <cell r="J2007" t="str">
            <v>PMS</v>
          </cell>
          <cell r="M2007">
            <v>41610</v>
          </cell>
          <cell r="N2007">
            <v>34972.620999999999</v>
          </cell>
          <cell r="O2007">
            <v>34842.684000000001</v>
          </cell>
          <cell r="P2007">
            <v>1039.58</v>
          </cell>
          <cell r="R2007">
            <v>36221757.43</v>
          </cell>
          <cell r="T2007">
            <v>191775.35</v>
          </cell>
          <cell r="X2007">
            <v>0</v>
          </cell>
          <cell r="Y2007">
            <v>1039.58</v>
          </cell>
          <cell r="Z2007">
            <v>36221757.432719998</v>
          </cell>
          <cell r="AA2007">
            <v>987.91</v>
          </cell>
          <cell r="AB2007">
            <v>34421435.950439997</v>
          </cell>
          <cell r="AC2007">
            <v>949.75</v>
          </cell>
          <cell r="AD2007">
            <v>41619</v>
          </cell>
          <cell r="AE2007" t="str">
            <v/>
          </cell>
          <cell r="AF2007">
            <v>0</v>
          </cell>
          <cell r="AG2007">
            <v>9</v>
          </cell>
          <cell r="AH2007">
            <v>41606</v>
          </cell>
          <cell r="AI2007">
            <v>41612</v>
          </cell>
          <cell r="AJ2007" t="str">
            <v>PGABM00</v>
          </cell>
          <cell r="AK2007" t="str">
            <v>LAYCAN</v>
          </cell>
          <cell r="AL2007" t="e">
            <v>#VALUE!</v>
          </cell>
          <cell r="AM2007" t="e">
            <v>#DIV/0!</v>
          </cell>
          <cell r="AN2007">
            <v>0</v>
          </cell>
          <cell r="AO2007" t="e">
            <v>#VALUE!</v>
          </cell>
          <cell r="AP2007" t="e">
            <v>#VALUE!</v>
          </cell>
          <cell r="AQ2007">
            <v>5.5</v>
          </cell>
          <cell r="AR2007">
            <v>0</v>
          </cell>
          <cell r="AS2007">
            <v>81.28</v>
          </cell>
          <cell r="AT2007">
            <v>2</v>
          </cell>
          <cell r="AU2007">
            <v>-1800321.4795600027</v>
          </cell>
          <cell r="AV2007" t="str">
            <v/>
          </cell>
          <cell r="AW2007" t="str">
            <v>PMS021213</v>
          </cell>
          <cell r="AX2007">
            <v>41609</v>
          </cell>
        </row>
        <row r="2008">
          <cell r="A2008" t="str">
            <v>03TALEVERAS38</v>
          </cell>
          <cell r="B2008" t="str">
            <v>EXCHANGE</v>
          </cell>
          <cell r="C2008" t="str">
            <v>STOPGap</v>
          </cell>
          <cell r="D2008">
            <v>41579</v>
          </cell>
          <cell r="E2008" t="str">
            <v>PRODUCT</v>
          </cell>
          <cell r="F2008" t="str">
            <v>TALEVERAS38</v>
          </cell>
          <cell r="G2008" t="str">
            <v>TALEVERAS</v>
          </cell>
          <cell r="H2008">
            <v>38</v>
          </cell>
          <cell r="I2008" t="str">
            <v>ISOLA BIANCA</v>
          </cell>
          <cell r="J2008" t="str">
            <v>PMS</v>
          </cell>
          <cell r="M2008">
            <v>41622</v>
          </cell>
          <cell r="N2008">
            <v>37043.192000000003</v>
          </cell>
          <cell r="O2008">
            <v>36892.769999999997</v>
          </cell>
          <cell r="P2008">
            <v>1014.93</v>
          </cell>
          <cell r="R2008">
            <v>37443579.060000002</v>
          </cell>
          <cell r="T2008">
            <v>193206.25</v>
          </cell>
          <cell r="X2008">
            <v>0</v>
          </cell>
          <cell r="Y2008">
            <v>1014.93</v>
          </cell>
          <cell r="Z2008">
            <v>37443579.056099996</v>
          </cell>
          <cell r="AA2008">
            <v>987.91</v>
          </cell>
          <cell r="AB2008">
            <v>36446736.410699993</v>
          </cell>
          <cell r="AC2008">
            <v>938</v>
          </cell>
          <cell r="AD2008">
            <v>41619</v>
          </cell>
          <cell r="AE2008" t="str">
            <v>Sat</v>
          </cell>
          <cell r="AF2008">
            <v>0</v>
          </cell>
          <cell r="AG2008">
            <v>-3</v>
          </cell>
          <cell r="AH2008">
            <v>41619</v>
          </cell>
          <cell r="AI2008">
            <v>41625</v>
          </cell>
          <cell r="AJ2008" t="str">
            <v>PGABM00</v>
          </cell>
          <cell r="AK2008" t="str">
            <v>LAYCAN</v>
          </cell>
          <cell r="AL2008" t="e">
            <v>#VALUE!</v>
          </cell>
          <cell r="AM2008" t="e">
            <v>#DIV/0!</v>
          </cell>
          <cell r="AN2008">
            <v>0</v>
          </cell>
          <cell r="AO2008" t="e">
            <v>#VALUE!</v>
          </cell>
          <cell r="AP2008" t="e">
            <v>#VALUE!</v>
          </cell>
          <cell r="AQ2008">
            <v>5.24</v>
          </cell>
          <cell r="AR2008">
            <v>0</v>
          </cell>
          <cell r="AS2008">
            <v>81.28</v>
          </cell>
          <cell r="AT2008">
            <v>3</v>
          </cell>
          <cell r="AU2008">
            <v>-996842.64930000901</v>
          </cell>
          <cell r="AV2008" t="str">
            <v/>
          </cell>
          <cell r="AW2008" t="str">
            <v>PMS141213</v>
          </cell>
          <cell r="AX2008">
            <v>41609</v>
          </cell>
        </row>
        <row r="2009">
          <cell r="A2009" t="str">
            <v>00TALEVERAS39</v>
          </cell>
          <cell r="B2009" t="str">
            <v>EXCHANGE</v>
          </cell>
          <cell r="C2009" t="str">
            <v>STOPGap</v>
          </cell>
          <cell r="D2009">
            <v>41609</v>
          </cell>
          <cell r="E2009" t="str">
            <v>CRUDE OIL</v>
          </cell>
          <cell r="F2009" t="str">
            <v>TALEVERAS39</v>
          </cell>
          <cell r="G2009" t="str">
            <v>TALEVERAS</v>
          </cell>
          <cell r="H2009">
            <v>39</v>
          </cell>
          <cell r="I2009" t="str">
            <v>PISSIOTIS</v>
          </cell>
          <cell r="J2009" t="str">
            <v>AMENAM</v>
          </cell>
          <cell r="M2009">
            <v>41628</v>
          </cell>
          <cell r="O2009">
            <v>119679.88691010939</v>
          </cell>
          <cell r="R2009">
            <v>98466547.060000002</v>
          </cell>
          <cell r="S2009">
            <v>905881</v>
          </cell>
          <cell r="X2009">
            <v>0</v>
          </cell>
          <cell r="Y2009">
            <v>113.0425</v>
          </cell>
          <cell r="Z2009">
            <v>13528913.616036041</v>
          </cell>
          <cell r="AA2009" t="str">
            <v/>
          </cell>
          <cell r="AB2009" t="e">
            <v>#VALUE!</v>
          </cell>
          <cell r="AC2009" t="e">
            <v>#VALUE!</v>
          </cell>
          <cell r="AD2009" t="str">
            <v/>
          </cell>
          <cell r="AE2009" t="str">
            <v/>
          </cell>
          <cell r="AF2009">
            <v>0</v>
          </cell>
          <cell r="AG2009" t="e">
            <v>#VALUE!</v>
          </cell>
          <cell r="AH2009">
            <v>41626</v>
          </cell>
          <cell r="AI2009">
            <v>41632</v>
          </cell>
          <cell r="AJ2009" t="str">
            <v>PCAAS00</v>
          </cell>
          <cell r="AK2009" t="str">
            <v>LAYCAN</v>
          </cell>
          <cell r="AL2009" t="e">
            <v>#VALUE!</v>
          </cell>
          <cell r="AM2009" t="e">
            <v>#DIV/0!</v>
          </cell>
          <cell r="AN2009">
            <v>0</v>
          </cell>
          <cell r="AO2009" t="e">
            <v>#VALUE!</v>
          </cell>
          <cell r="AP2009" t="e">
            <v>#VALUE!</v>
          </cell>
          <cell r="AQ2009">
            <v>0</v>
          </cell>
          <cell r="AR2009">
            <v>0</v>
          </cell>
          <cell r="AS2009">
            <v>1.55</v>
          </cell>
          <cell r="AT2009">
            <v>0</v>
          </cell>
          <cell r="AU2009">
            <v>0</v>
          </cell>
          <cell r="AV2009" t="str">
            <v>PROMPT</v>
          </cell>
          <cell r="AW2009" t="str">
            <v>AMENAM201213</v>
          </cell>
          <cell r="AX2009">
            <v>41609</v>
          </cell>
        </row>
        <row r="2010">
          <cell r="A2010" t="str">
            <v>01TALEVERAS39</v>
          </cell>
          <cell r="B2010" t="str">
            <v>EXCHANGE</v>
          </cell>
          <cell r="C2010" t="str">
            <v>STOPGap</v>
          </cell>
          <cell r="D2010">
            <v>41609</v>
          </cell>
          <cell r="E2010" t="str">
            <v>PRODUCT</v>
          </cell>
          <cell r="F2010" t="str">
            <v>TALEVERAS39</v>
          </cell>
          <cell r="G2010" t="str">
            <v>TALEVERAS</v>
          </cell>
          <cell r="H2010">
            <v>39</v>
          </cell>
          <cell r="I2010" t="str">
            <v>STI SAPPHIRE</v>
          </cell>
          <cell r="J2010" t="str">
            <v>PMS</v>
          </cell>
          <cell r="M2010">
            <v>41628</v>
          </cell>
          <cell r="N2010">
            <v>37960.870999999999</v>
          </cell>
          <cell r="O2010">
            <v>37960.870999999999</v>
          </cell>
          <cell r="P2010">
            <v>1046.83</v>
          </cell>
          <cell r="R2010">
            <v>39738578.590000004</v>
          </cell>
          <cell r="T2010">
            <v>241781.6</v>
          </cell>
          <cell r="X2010">
            <v>0</v>
          </cell>
          <cell r="Y2010">
            <v>1046.8800000000001</v>
          </cell>
          <cell r="Z2010">
            <v>39740476.632480003</v>
          </cell>
          <cell r="AA2010">
            <v>987.91</v>
          </cell>
          <cell r="AB2010">
            <v>37501924.06961</v>
          </cell>
          <cell r="AC2010">
            <v>973.75</v>
          </cell>
          <cell r="AD2010">
            <v>41658</v>
          </cell>
          <cell r="AE2010" t="str">
            <v/>
          </cell>
          <cell r="AF2010">
            <v>5.0000000000181899E-2</v>
          </cell>
          <cell r="AG2010">
            <v>30</v>
          </cell>
          <cell r="AH2010">
            <v>41626</v>
          </cell>
          <cell r="AI2010">
            <v>41632</v>
          </cell>
          <cell r="AJ2010" t="str">
            <v>PGABM00</v>
          </cell>
          <cell r="AK2010" t="str">
            <v>LAYCAN</v>
          </cell>
          <cell r="AL2010" t="e">
            <v>#VALUE!</v>
          </cell>
          <cell r="AM2010" t="e">
            <v>#DIV/0!</v>
          </cell>
          <cell r="AN2010">
            <v>0</v>
          </cell>
          <cell r="AO2010" t="e">
            <v>#VALUE!</v>
          </cell>
          <cell r="AP2010" t="e">
            <v>#VALUE!</v>
          </cell>
          <cell r="AQ2010">
            <v>6.37</v>
          </cell>
          <cell r="AR2010">
            <v>0</v>
          </cell>
          <cell r="AS2010">
            <v>81.28</v>
          </cell>
          <cell r="AT2010">
            <v>1</v>
          </cell>
          <cell r="AU2010">
            <v>-2236654.5203900039</v>
          </cell>
          <cell r="AV2010" t="str">
            <v/>
          </cell>
          <cell r="AW2010" t="str">
            <v>PMS201213</v>
          </cell>
          <cell r="AX2010">
            <v>41609</v>
          </cell>
        </row>
        <row r="2011">
          <cell r="A2011" t="str">
            <v>02TALEVERAS39</v>
          </cell>
          <cell r="B2011" t="str">
            <v>EXCHANGE</v>
          </cell>
          <cell r="C2011" t="str">
            <v>STOPGap</v>
          </cell>
          <cell r="D2011">
            <v>41609</v>
          </cell>
          <cell r="E2011" t="str">
            <v>PRODUCT</v>
          </cell>
          <cell r="F2011" t="str">
            <v>TALEVERAS39</v>
          </cell>
          <cell r="G2011" t="str">
            <v>TALEVERAS</v>
          </cell>
          <cell r="H2011">
            <v>39</v>
          </cell>
          <cell r="I2011" t="str">
            <v>NS STELLA</v>
          </cell>
          <cell r="J2011" t="str">
            <v>DPK</v>
          </cell>
          <cell r="M2011">
            <v>41631</v>
          </cell>
          <cell r="N2011">
            <v>38345.862999999998</v>
          </cell>
          <cell r="O2011">
            <v>38250.879000000001</v>
          </cell>
          <cell r="P2011">
            <v>1110.78</v>
          </cell>
          <cell r="R2011">
            <v>42488311.380000003</v>
          </cell>
          <cell r="T2011">
            <v>796312.5</v>
          </cell>
          <cell r="X2011">
            <v>0</v>
          </cell>
          <cell r="Y2011">
            <v>1110.78</v>
          </cell>
          <cell r="Z2011">
            <v>42488311.37562</v>
          </cell>
          <cell r="AA2011">
            <v>1044.67</v>
          </cell>
          <cell r="AB2011">
            <v>39959545.764930002</v>
          </cell>
          <cell r="AC2011">
            <v>1024.75</v>
          </cell>
          <cell r="AD2011">
            <v>41658</v>
          </cell>
          <cell r="AE2011" t="str">
            <v/>
          </cell>
          <cell r="AF2011">
            <v>0</v>
          </cell>
          <cell r="AG2011">
            <v>27</v>
          </cell>
          <cell r="AH2011">
            <v>41627</v>
          </cell>
          <cell r="AI2011">
            <v>41635</v>
          </cell>
          <cell r="AJ2011" t="str">
            <v>PJAAU00</v>
          </cell>
          <cell r="AK2011" t="str">
            <v>LAYCAN</v>
          </cell>
          <cell r="AL2011" t="e">
            <v>#VALUE!</v>
          </cell>
          <cell r="AM2011" t="e">
            <v>#DIV/0!</v>
          </cell>
          <cell r="AN2011">
            <v>0</v>
          </cell>
          <cell r="AO2011" t="e">
            <v>#VALUE!</v>
          </cell>
          <cell r="AP2011" t="e">
            <v>#VALUE!</v>
          </cell>
          <cell r="AQ2011">
            <v>20.82</v>
          </cell>
          <cell r="AR2011">
            <v>0</v>
          </cell>
          <cell r="AS2011">
            <v>86.28</v>
          </cell>
          <cell r="AT2011">
            <v>2</v>
          </cell>
          <cell r="AU2011">
            <v>-2528765.6150700003</v>
          </cell>
          <cell r="AV2011" t="str">
            <v/>
          </cell>
          <cell r="AW2011" t="str">
            <v>DPK231213</v>
          </cell>
          <cell r="AX2011">
            <v>41609</v>
          </cell>
        </row>
        <row r="2012">
          <cell r="A2012" t="str">
            <v>03TALEVERAS39</v>
          </cell>
          <cell r="B2012" t="str">
            <v>EXCHANGE</v>
          </cell>
          <cell r="C2012" t="str">
            <v>STOPGap</v>
          </cell>
          <cell r="D2012">
            <v>41609</v>
          </cell>
          <cell r="E2012" t="str">
            <v>PRODUCT</v>
          </cell>
          <cell r="F2012" t="str">
            <v>TALEVERAS39</v>
          </cell>
          <cell r="G2012" t="str">
            <v>TALEVERAS</v>
          </cell>
          <cell r="H2012">
            <v>39</v>
          </cell>
          <cell r="I2012" t="str">
            <v>TORM REPUBLICAN</v>
          </cell>
          <cell r="J2012" t="str">
            <v>PMS</v>
          </cell>
          <cell r="M2012">
            <v>41651</v>
          </cell>
          <cell r="N2012">
            <v>37987.351999999999</v>
          </cell>
          <cell r="O2012">
            <v>37787.781000000003</v>
          </cell>
          <cell r="P2012">
            <v>1021.53</v>
          </cell>
          <cell r="R2012">
            <v>38601351.920000002</v>
          </cell>
          <cell r="T2012">
            <v>217470.83</v>
          </cell>
          <cell r="X2012">
            <v>0</v>
          </cell>
          <cell r="Y2012">
            <v>1021.53</v>
          </cell>
          <cell r="Z2012">
            <v>38601351.924929999</v>
          </cell>
          <cell r="AA2012">
            <v>972.12</v>
          </cell>
          <cell r="AB2012">
            <v>36734257.665720001</v>
          </cell>
          <cell r="AC2012">
            <v>941.5</v>
          </cell>
          <cell r="AD2012">
            <v>41658</v>
          </cell>
          <cell r="AE2012" t="str">
            <v>Sun</v>
          </cell>
          <cell r="AF2012">
            <v>0</v>
          </cell>
          <cell r="AG2012">
            <v>7</v>
          </cell>
          <cell r="AH2012">
            <v>41648</v>
          </cell>
          <cell r="AI2012">
            <v>41654</v>
          </cell>
          <cell r="AJ2012" t="str">
            <v>PGABM00</v>
          </cell>
          <cell r="AK2012" t="str">
            <v>LAYCAN</v>
          </cell>
          <cell r="AL2012" t="e">
            <v>#VALUE!</v>
          </cell>
          <cell r="AM2012" t="e">
            <v>#DIV/0!</v>
          </cell>
          <cell r="AN2012">
            <v>0</v>
          </cell>
          <cell r="AO2012" t="e">
            <v>#VALUE!</v>
          </cell>
          <cell r="AP2012" t="e">
            <v>#VALUE!</v>
          </cell>
          <cell r="AQ2012">
            <v>5.76</v>
          </cell>
          <cell r="AR2012">
            <v>0</v>
          </cell>
          <cell r="AS2012">
            <v>81.28</v>
          </cell>
          <cell r="AT2012">
            <v>3</v>
          </cell>
          <cell r="AU2012">
            <v>-1867094.2542800009</v>
          </cell>
          <cell r="AV2012" t="str">
            <v/>
          </cell>
          <cell r="AW2012" t="str">
            <v>PMS120114</v>
          </cell>
          <cell r="AX2012">
            <v>41640</v>
          </cell>
        </row>
        <row r="2013">
          <cell r="A2013" t="str">
            <v>00TALEVERAS40</v>
          </cell>
          <cell r="B2013" t="str">
            <v>EXCHANGE</v>
          </cell>
          <cell r="C2013" t="str">
            <v>STOPGap</v>
          </cell>
          <cell r="D2013">
            <v>41640</v>
          </cell>
          <cell r="E2013" t="str">
            <v>CRUDE OIL</v>
          </cell>
          <cell r="F2013" t="str">
            <v>TALEVERAS40</v>
          </cell>
          <cell r="G2013" t="str">
            <v>TALEVERAS</v>
          </cell>
          <cell r="H2013">
            <v>40</v>
          </cell>
          <cell r="I2013" t="str">
            <v>TEIDE SPIRIT</v>
          </cell>
          <cell r="J2013" t="str">
            <v>QUA_IBOE</v>
          </cell>
          <cell r="M2013">
            <v>41658</v>
          </cell>
          <cell r="O2013">
            <v>120530.6328979081</v>
          </cell>
          <cell r="R2013">
            <v>99675840.409999996</v>
          </cell>
          <cell r="S2013">
            <v>905173</v>
          </cell>
          <cell r="T2013">
            <v>22620</v>
          </cell>
          <cell r="X2013">
            <v>0</v>
          </cell>
          <cell r="Y2013">
            <v>111.61100000000002</v>
          </cell>
          <cell r="Z2013">
            <v>13452544.468368424</v>
          </cell>
          <cell r="AA2013" t="str">
            <v/>
          </cell>
          <cell r="AB2013" t="e">
            <v>#VALUE!</v>
          </cell>
          <cell r="AC2013" t="e">
            <v>#VALUE!</v>
          </cell>
          <cell r="AD2013" t="str">
            <v/>
          </cell>
          <cell r="AE2013" t="str">
            <v>Sun</v>
          </cell>
          <cell r="AF2013">
            <v>0</v>
          </cell>
          <cell r="AG2013" t="e">
            <v>#VALUE!</v>
          </cell>
          <cell r="AH2013">
            <v>41654</v>
          </cell>
          <cell r="AI2013">
            <v>41660</v>
          </cell>
          <cell r="AJ2013" t="str">
            <v>PCAAS00</v>
          </cell>
          <cell r="AK2013" t="str">
            <v>LAYCAN</v>
          </cell>
          <cell r="AL2013" t="e">
            <v>#VALUE!</v>
          </cell>
          <cell r="AM2013" t="e">
            <v>#DIV/0!</v>
          </cell>
          <cell r="AN2013">
            <v>0</v>
          </cell>
          <cell r="AO2013" t="e">
            <v>#VALUE!</v>
          </cell>
          <cell r="AP2013" t="e">
            <v>#VALUE!</v>
          </cell>
          <cell r="AQ2013">
            <v>0.19</v>
          </cell>
          <cell r="AR2013">
            <v>0</v>
          </cell>
          <cell r="AS2013">
            <v>2</v>
          </cell>
          <cell r="AT2013">
            <v>0</v>
          </cell>
          <cell r="AU2013">
            <v>0</v>
          </cell>
          <cell r="AV2013" t="str">
            <v>PROMPT</v>
          </cell>
          <cell r="AW2013" t="str">
            <v>QUA_IBOE190114</v>
          </cell>
          <cell r="AX2013">
            <v>41640</v>
          </cell>
        </row>
        <row r="2014">
          <cell r="A2014" t="str">
            <v>01TALEVERAS40</v>
          </cell>
          <cell r="B2014" t="str">
            <v>EXCHANGE</v>
          </cell>
          <cell r="C2014" t="str">
            <v>STOPGap</v>
          </cell>
          <cell r="D2014">
            <v>41640</v>
          </cell>
          <cell r="E2014" t="str">
            <v>PRODUCT</v>
          </cell>
          <cell r="F2014" t="str">
            <v>TALEVERAS40</v>
          </cell>
          <cell r="G2014" t="str">
            <v>TALEVERAS</v>
          </cell>
          <cell r="H2014">
            <v>40</v>
          </cell>
          <cell r="I2014" t="str">
            <v>MERMAID EXPRESS</v>
          </cell>
          <cell r="J2014" t="str">
            <v>DPK</v>
          </cell>
          <cell r="M2014">
            <v>41656</v>
          </cell>
          <cell r="N2014">
            <v>31484.039000000001</v>
          </cell>
          <cell r="O2014">
            <v>31484.039000000001</v>
          </cell>
          <cell r="P2014">
            <v>1062.23</v>
          </cell>
          <cell r="R2014">
            <v>33443290.75</v>
          </cell>
          <cell r="T2014">
            <v>1097500</v>
          </cell>
          <cell r="X2014">
            <v>0</v>
          </cell>
          <cell r="Y2014">
            <v>1062.23</v>
          </cell>
          <cell r="Z2014">
            <v>33443290.746970002</v>
          </cell>
          <cell r="AA2014">
            <v>1012.66</v>
          </cell>
          <cell r="AB2014">
            <v>31882626.933740001</v>
          </cell>
          <cell r="AC2014">
            <v>979.25</v>
          </cell>
          <cell r="AD2014">
            <v>41688</v>
          </cell>
          <cell r="AE2014" t="str">
            <v/>
          </cell>
          <cell r="AF2014">
            <v>0</v>
          </cell>
          <cell r="AG2014">
            <v>32</v>
          </cell>
          <cell r="AH2014">
            <v>41654</v>
          </cell>
          <cell r="AI2014">
            <v>41660</v>
          </cell>
          <cell r="AJ2014" t="str">
            <v>PJAAU00</v>
          </cell>
          <cell r="AK2014" t="str">
            <v>LAYCAN</v>
          </cell>
          <cell r="AL2014" t="e">
            <v>#VALUE!</v>
          </cell>
          <cell r="AM2014" t="e">
            <v>#DIV/0!</v>
          </cell>
          <cell r="AN2014">
            <v>0</v>
          </cell>
          <cell r="AO2014" t="e">
            <v>#VALUE!</v>
          </cell>
          <cell r="AP2014" t="e">
            <v>#VALUE!</v>
          </cell>
          <cell r="AQ2014">
            <v>34.86</v>
          </cell>
          <cell r="AR2014">
            <v>0</v>
          </cell>
          <cell r="AS2014">
            <v>86.28</v>
          </cell>
          <cell r="AT2014">
            <v>1</v>
          </cell>
          <cell r="AU2014">
            <v>-1560663.8162599988</v>
          </cell>
          <cell r="AV2014" t="str">
            <v/>
          </cell>
          <cell r="AW2014" t="str">
            <v>DPK170114</v>
          </cell>
          <cell r="AX2014">
            <v>41640</v>
          </cell>
        </row>
        <row r="2015">
          <cell r="A2015" t="str">
            <v>02TALEVERAS40</v>
          </cell>
          <cell r="B2015" t="str">
            <v>EXCHANGE</v>
          </cell>
          <cell r="C2015" t="str">
            <v>STOPGap</v>
          </cell>
          <cell r="D2015">
            <v>41640</v>
          </cell>
          <cell r="E2015" t="str">
            <v>PRODUCT</v>
          </cell>
          <cell r="F2015" t="str">
            <v>TALEVERAS40</v>
          </cell>
          <cell r="G2015" t="str">
            <v>TALEVERAS</v>
          </cell>
          <cell r="H2015">
            <v>40</v>
          </cell>
          <cell r="I2015" t="str">
            <v>LEOPARD STAR</v>
          </cell>
          <cell r="J2015" t="str">
            <v>PMS</v>
          </cell>
          <cell r="M2015">
            <v>41659</v>
          </cell>
          <cell r="N2015">
            <v>37877.175000000003</v>
          </cell>
          <cell r="O2015">
            <v>37797.646000000001</v>
          </cell>
          <cell r="P2015">
            <v>1020.73</v>
          </cell>
          <cell r="R2015">
            <v>38581191.200000003</v>
          </cell>
          <cell r="T2015">
            <v>118381.25</v>
          </cell>
          <cell r="X2015">
            <v>0</v>
          </cell>
          <cell r="Y2015">
            <v>1020.73</v>
          </cell>
          <cell r="Z2015">
            <v>38581191.201580003</v>
          </cell>
          <cell r="AA2015">
            <v>972.12</v>
          </cell>
          <cell r="AB2015">
            <v>36743847.629519999</v>
          </cell>
          <cell r="AC2015">
            <v>933</v>
          </cell>
          <cell r="AD2015">
            <v>41688</v>
          </cell>
          <cell r="AE2015" t="str">
            <v/>
          </cell>
          <cell r="AF2015">
            <v>0</v>
          </cell>
          <cell r="AG2015">
            <v>29</v>
          </cell>
          <cell r="AH2015">
            <v>41655</v>
          </cell>
          <cell r="AI2015">
            <v>41661</v>
          </cell>
          <cell r="AJ2015" t="str">
            <v>PGABM00</v>
          </cell>
          <cell r="AK2015" t="str">
            <v>LAYCAN</v>
          </cell>
          <cell r="AL2015" t="e">
            <v>#VALUE!</v>
          </cell>
          <cell r="AM2015" t="e">
            <v>#DIV/0!</v>
          </cell>
          <cell r="AN2015">
            <v>0</v>
          </cell>
          <cell r="AO2015" t="e">
            <v>#VALUE!</v>
          </cell>
          <cell r="AP2015" t="e">
            <v>#VALUE!</v>
          </cell>
          <cell r="AQ2015">
            <v>3.13</v>
          </cell>
          <cell r="AR2015">
            <v>0</v>
          </cell>
          <cell r="AS2015">
            <v>81.28</v>
          </cell>
          <cell r="AT2015">
            <v>2</v>
          </cell>
          <cell r="AU2015">
            <v>-1837343.570480004</v>
          </cell>
          <cell r="AV2015" t="str">
            <v/>
          </cell>
          <cell r="AW2015" t="str">
            <v>PMS200114</v>
          </cell>
          <cell r="AX2015">
            <v>41640</v>
          </cell>
        </row>
        <row r="2016">
          <cell r="A2016" t="str">
            <v>03TALEVERAS40</v>
          </cell>
          <cell r="B2016" t="str">
            <v>EXCHANGE</v>
          </cell>
          <cell r="C2016" t="str">
            <v>STOPGap</v>
          </cell>
          <cell r="D2016">
            <v>41640</v>
          </cell>
          <cell r="E2016" t="str">
            <v>PRODUCT</v>
          </cell>
          <cell r="F2016" t="str">
            <v>TALEVERAS40</v>
          </cell>
          <cell r="G2016" t="str">
            <v>TALEVERAS</v>
          </cell>
          <cell r="H2016">
            <v>40</v>
          </cell>
          <cell r="I2016" t="str">
            <v>HIGH EFFICIENCY</v>
          </cell>
          <cell r="J2016" t="str">
            <v>DPK</v>
          </cell>
          <cell r="M2016">
            <v>41675</v>
          </cell>
          <cell r="N2016">
            <v>30731.718000000001</v>
          </cell>
          <cell r="O2016">
            <v>30731.718000000001</v>
          </cell>
          <cell r="P2016">
            <v>1059.58</v>
          </cell>
          <cell r="R2016">
            <v>32562713.760000002</v>
          </cell>
          <cell r="T2016">
            <v>883143.75</v>
          </cell>
          <cell r="X2016">
            <v>0</v>
          </cell>
          <cell r="Y2016">
            <v>1059.58</v>
          </cell>
          <cell r="Z2016">
            <v>32562713.758439999</v>
          </cell>
          <cell r="AA2016">
            <v>1011.06</v>
          </cell>
          <cell r="AB2016">
            <v>31071610.80108</v>
          </cell>
          <cell r="AC2016">
            <v>966.25</v>
          </cell>
          <cell r="AD2016">
            <v>41688</v>
          </cell>
          <cell r="AE2016" t="str">
            <v/>
          </cell>
          <cell r="AF2016">
            <v>0</v>
          </cell>
          <cell r="AG2016">
            <v>13</v>
          </cell>
          <cell r="AH2016">
            <v>41673</v>
          </cell>
          <cell r="AI2016">
            <v>41677</v>
          </cell>
          <cell r="AJ2016" t="str">
            <v>PJAAU00</v>
          </cell>
          <cell r="AK2016" t="str">
            <v>LAYCAN</v>
          </cell>
          <cell r="AL2016" t="e">
            <v>#VALUE!</v>
          </cell>
          <cell r="AM2016" t="e">
            <v>#DIV/0!</v>
          </cell>
          <cell r="AN2016">
            <v>0</v>
          </cell>
          <cell r="AO2016" t="e">
            <v>#VALUE!</v>
          </cell>
          <cell r="AP2016" t="e">
            <v>#VALUE!</v>
          </cell>
          <cell r="AQ2016">
            <v>28.74</v>
          </cell>
          <cell r="AR2016">
            <v>0</v>
          </cell>
          <cell r="AS2016">
            <v>86.28</v>
          </cell>
          <cell r="AT2016">
            <v>3</v>
          </cell>
          <cell r="AU2016">
            <v>-1491102.958920002</v>
          </cell>
          <cell r="AV2016" t="str">
            <v/>
          </cell>
          <cell r="AW2016" t="str">
            <v>DPK050214</v>
          </cell>
          <cell r="AX2016">
            <v>41671</v>
          </cell>
        </row>
        <row r="2017">
          <cell r="A2017" t="str">
            <v>00TALEVERAS41</v>
          </cell>
          <cell r="B2017" t="str">
            <v>EXCHANGE</v>
          </cell>
          <cell r="C2017" t="str">
            <v>STOPGap</v>
          </cell>
          <cell r="D2017">
            <v>41671</v>
          </cell>
          <cell r="E2017" t="str">
            <v>CRUDE OIL</v>
          </cell>
          <cell r="F2017" t="str">
            <v>TALEVERAS41</v>
          </cell>
          <cell r="G2017" t="str">
            <v>TALEVERAS</v>
          </cell>
          <cell r="H2017">
            <v>41</v>
          </cell>
          <cell r="I2017" t="str">
            <v>ALMI ODYSSEY</v>
          </cell>
          <cell r="J2017" t="str">
            <v>AMENAM</v>
          </cell>
          <cell r="M2017">
            <v>41681</v>
          </cell>
          <cell r="O2017">
            <v>125379.30032235903</v>
          </cell>
          <cell r="R2017">
            <v>104743447.77</v>
          </cell>
          <cell r="S2017">
            <v>949021</v>
          </cell>
          <cell r="X2017">
            <v>0</v>
          </cell>
          <cell r="Y2017">
            <v>110.37</v>
          </cell>
          <cell r="Z2017">
            <v>13838113.376578767</v>
          </cell>
          <cell r="AA2017" t="str">
            <v/>
          </cell>
          <cell r="AB2017" t="e">
            <v>#VALUE!</v>
          </cell>
          <cell r="AC2017" t="e">
            <v>#VALUE!</v>
          </cell>
          <cell r="AD2017" t="str">
            <v/>
          </cell>
          <cell r="AE2017" t="str">
            <v/>
          </cell>
          <cell r="AF2017">
            <v>0</v>
          </cell>
          <cell r="AG2017" t="e">
            <v>#VALUE!</v>
          </cell>
          <cell r="AH2017">
            <v>41677</v>
          </cell>
          <cell r="AI2017">
            <v>41683</v>
          </cell>
          <cell r="AJ2017" t="str">
            <v>PCAAS00</v>
          </cell>
          <cell r="AK2017" t="str">
            <v>LAYCAN</v>
          </cell>
          <cell r="AL2017" t="e">
            <v>#VALUE!</v>
          </cell>
          <cell r="AM2017" t="e">
            <v>#DIV/0!</v>
          </cell>
          <cell r="AN2017">
            <v>0</v>
          </cell>
          <cell r="AO2017" t="e">
            <v>#VALUE!</v>
          </cell>
          <cell r="AP2017" t="e">
            <v>#VALUE!</v>
          </cell>
          <cell r="AQ2017">
            <v>0</v>
          </cell>
          <cell r="AR2017">
            <v>0</v>
          </cell>
          <cell r="AS2017">
            <v>1.3</v>
          </cell>
          <cell r="AT2017">
            <v>0</v>
          </cell>
          <cell r="AU2017">
            <v>0</v>
          </cell>
          <cell r="AV2017" t="str">
            <v>PROMPT</v>
          </cell>
          <cell r="AW2017" t="str">
            <v>AMENAM110214</v>
          </cell>
          <cell r="AX2017">
            <v>41671</v>
          </cell>
        </row>
        <row r="2018">
          <cell r="A2018" t="str">
            <v>01TALEVERAS41</v>
          </cell>
          <cell r="B2018" t="str">
            <v>EXCHANGE</v>
          </cell>
          <cell r="C2018" t="str">
            <v>STOPGap</v>
          </cell>
          <cell r="D2018">
            <v>41671</v>
          </cell>
          <cell r="E2018" t="str">
            <v>PRODUCT</v>
          </cell>
          <cell r="F2018" t="str">
            <v>TALEVERAS41</v>
          </cell>
          <cell r="G2018" t="str">
            <v>TALEVERAS</v>
          </cell>
          <cell r="H2018">
            <v>41</v>
          </cell>
          <cell r="I2018" t="str">
            <v>FUTURA</v>
          </cell>
          <cell r="J2018" t="str">
            <v>PMS</v>
          </cell>
          <cell r="M2018">
            <v>41689</v>
          </cell>
          <cell r="N2018">
            <v>32617.596000000001</v>
          </cell>
          <cell r="O2018">
            <v>32596.436000000002</v>
          </cell>
          <cell r="P2018">
            <v>1064.98</v>
          </cell>
          <cell r="R2018">
            <v>34714552.409999996</v>
          </cell>
          <cell r="T2018">
            <v>51797.4</v>
          </cell>
          <cell r="X2018">
            <v>0</v>
          </cell>
          <cell r="Y2018">
            <v>1064.98</v>
          </cell>
          <cell r="Z2018">
            <v>34714552.411279999</v>
          </cell>
          <cell r="AA2018">
            <v>997.22</v>
          </cell>
          <cell r="AB2018">
            <v>32505817.907920003</v>
          </cell>
          <cell r="AC2018">
            <v>989.25</v>
          </cell>
          <cell r="AD2018">
            <v>41711</v>
          </cell>
          <cell r="AE2018" t="str">
            <v/>
          </cell>
          <cell r="AF2018">
            <v>0</v>
          </cell>
          <cell r="AG2018">
            <v>22</v>
          </cell>
          <cell r="AH2018">
            <v>41687</v>
          </cell>
          <cell r="AI2018">
            <v>41691</v>
          </cell>
          <cell r="AJ2018" t="str">
            <v>PGABM00</v>
          </cell>
          <cell r="AK2018" t="str">
            <v>LAYCAN</v>
          </cell>
          <cell r="AL2018" t="e">
            <v>#VALUE!</v>
          </cell>
          <cell r="AM2018" t="e">
            <v>#DIV/0!</v>
          </cell>
          <cell r="AN2018">
            <v>0</v>
          </cell>
          <cell r="AO2018" t="e">
            <v>#VALUE!</v>
          </cell>
          <cell r="AP2018" t="e">
            <v>#VALUE!</v>
          </cell>
          <cell r="AQ2018">
            <v>1.59</v>
          </cell>
          <cell r="AR2018">
            <v>0</v>
          </cell>
          <cell r="AS2018">
            <v>81.28</v>
          </cell>
          <cell r="AT2018">
            <v>1</v>
          </cell>
          <cell r="AU2018">
            <v>-2208734.5020799935</v>
          </cell>
          <cell r="AV2018" t="str">
            <v/>
          </cell>
          <cell r="AW2018" t="str">
            <v>PMS190214</v>
          </cell>
          <cell r="AX2018">
            <v>41671</v>
          </cell>
          <cell r="AY2018" t="str">
            <v>OUTSTANDING PRODUCTS DUE TO NNNPC/PPMC is US$80,531,368.68. VALUE DELIVERED + DEMRRAGE IS US$78,016,097.64. TRAFIGUGA TO PAY NNPC BALANCE OF US$2,515,301.09</v>
          </cell>
        </row>
        <row r="2019">
          <cell r="A2019" t="str">
            <v>02TALEVERAS41</v>
          </cell>
          <cell r="B2019" t="str">
            <v>EXCHANGE</v>
          </cell>
          <cell r="C2019" t="str">
            <v>STOPGap</v>
          </cell>
          <cell r="D2019">
            <v>41671</v>
          </cell>
          <cell r="E2019" t="str">
            <v>PRODUCT</v>
          </cell>
          <cell r="F2019" t="str">
            <v>TALEVERAS41</v>
          </cell>
          <cell r="G2019" t="str">
            <v>TALEVERAS</v>
          </cell>
          <cell r="H2019">
            <v>41</v>
          </cell>
          <cell r="I2019" t="str">
            <v>UZAVA</v>
          </cell>
          <cell r="J2019" t="str">
            <v>PMS</v>
          </cell>
          <cell r="M2019">
            <v>41688</v>
          </cell>
          <cell r="N2019">
            <v>31748.291000000001</v>
          </cell>
          <cell r="O2019">
            <v>31748.291000000001</v>
          </cell>
          <cell r="P2019">
            <v>1063.68</v>
          </cell>
          <cell r="R2019">
            <v>33770022.170000002</v>
          </cell>
          <cell r="T2019">
            <v>102318.75</v>
          </cell>
          <cell r="X2019">
            <v>0</v>
          </cell>
          <cell r="Y2019">
            <v>1063.68</v>
          </cell>
          <cell r="Z2019">
            <v>33770022.170880005</v>
          </cell>
          <cell r="AA2019">
            <v>997.22</v>
          </cell>
          <cell r="AB2019">
            <v>31660030.751020003</v>
          </cell>
          <cell r="AC2019">
            <v>987.25</v>
          </cell>
          <cell r="AD2019">
            <v>41711</v>
          </cell>
          <cell r="AE2019" t="str">
            <v/>
          </cell>
          <cell r="AF2019">
            <v>0</v>
          </cell>
          <cell r="AG2019">
            <v>23</v>
          </cell>
          <cell r="AH2019">
            <v>41684</v>
          </cell>
          <cell r="AI2019">
            <v>41690</v>
          </cell>
          <cell r="AJ2019" t="str">
            <v>PGABM00</v>
          </cell>
          <cell r="AK2019" t="str">
            <v>LAYCAN</v>
          </cell>
          <cell r="AL2019" t="e">
            <v>#VALUE!</v>
          </cell>
          <cell r="AM2019" t="e">
            <v>#DIV/0!</v>
          </cell>
          <cell r="AN2019">
            <v>0</v>
          </cell>
          <cell r="AO2019" t="e">
            <v>#VALUE!</v>
          </cell>
          <cell r="AP2019" t="e">
            <v>#VALUE!</v>
          </cell>
          <cell r="AQ2019">
            <v>3.22</v>
          </cell>
          <cell r="AR2019">
            <v>0</v>
          </cell>
          <cell r="AS2019">
            <v>81.28</v>
          </cell>
          <cell r="AT2019">
            <v>2</v>
          </cell>
          <cell r="AU2019">
            <v>-2109991.4189799987</v>
          </cell>
          <cell r="AV2019" t="str">
            <v/>
          </cell>
          <cell r="AW2019" t="str">
            <v>PMS180214</v>
          </cell>
          <cell r="AX2019">
            <v>41671</v>
          </cell>
          <cell r="AY2019" t="str">
            <v>OUTSTANDING PRODUCTS DUE TO NNNPC/PPMC is US$80,531,368.68. VALUE DELIVERED + DEMRRAGE IS US$78,016,097.64. TRAFIGUGA TO PAY NNPC BALANCE OF US$2,515,301.09</v>
          </cell>
        </row>
        <row r="2020">
          <cell r="A2020" t="str">
            <v>03TALEVERAS41</v>
          </cell>
          <cell r="B2020" t="str">
            <v>EXCHANGE</v>
          </cell>
          <cell r="C2020" t="str">
            <v>STOPGap</v>
          </cell>
          <cell r="D2020">
            <v>41671</v>
          </cell>
          <cell r="E2020" t="str">
            <v>PRODUCT</v>
          </cell>
          <cell r="F2020" t="str">
            <v>TALEVERAS41</v>
          </cell>
          <cell r="G2020" t="str">
            <v>TALEVERAS</v>
          </cell>
          <cell r="H2020">
            <v>41</v>
          </cell>
          <cell r="I2020" t="str">
            <v>ALBA</v>
          </cell>
          <cell r="J2020" t="str">
            <v>PMS</v>
          </cell>
          <cell r="M2020">
            <v>41699</v>
          </cell>
          <cell r="N2020">
            <v>29472.137999999999</v>
          </cell>
          <cell r="O2020">
            <v>29317.335999999999</v>
          </cell>
          <cell r="P2020">
            <v>1062.68</v>
          </cell>
          <cell r="R2020">
            <v>31154946.620000001</v>
          </cell>
          <cell r="T2020">
            <v>113327.08</v>
          </cell>
          <cell r="X2020">
            <v>0</v>
          </cell>
          <cell r="Y2020">
            <v>1058.58</v>
          </cell>
          <cell r="Z2020">
            <v>31034745.542879999</v>
          </cell>
          <cell r="AA2020">
            <v>996.73</v>
          </cell>
          <cell r="AB2020">
            <v>29221468.311280001</v>
          </cell>
          <cell r="AC2020">
            <v>990</v>
          </cell>
          <cell r="AD2020">
            <v>41711</v>
          </cell>
          <cell r="AE2020" t="str">
            <v>Sat</v>
          </cell>
          <cell r="AF2020">
            <v>-4.1000000000001364</v>
          </cell>
          <cell r="AG2020">
            <v>12</v>
          </cell>
          <cell r="AH2020">
            <v>41697</v>
          </cell>
          <cell r="AI2020">
            <v>41703</v>
          </cell>
          <cell r="AJ2020" t="str">
            <v>PGABM00</v>
          </cell>
          <cell r="AK2020" t="str">
            <v>LAYCAN</v>
          </cell>
          <cell r="AL2020" t="e">
            <v>#VALUE!</v>
          </cell>
          <cell r="AM2020" t="e">
            <v>#DIV/0!</v>
          </cell>
          <cell r="AN2020">
            <v>0</v>
          </cell>
          <cell r="AO2020" t="e">
            <v>#VALUE!</v>
          </cell>
          <cell r="AP2020" t="e">
            <v>#VALUE!</v>
          </cell>
          <cell r="AQ2020">
            <v>3.87</v>
          </cell>
          <cell r="AR2020">
            <v>0</v>
          </cell>
          <cell r="AS2020">
            <v>81.28</v>
          </cell>
          <cell r="AT2020">
            <v>3</v>
          </cell>
          <cell r="AU2020">
            <v>-1933478.3087200001</v>
          </cell>
          <cell r="AV2020" t="str">
            <v/>
          </cell>
          <cell r="AW2020" t="str">
            <v>PMS010314</v>
          </cell>
          <cell r="AX2020">
            <v>41699</v>
          </cell>
        </row>
        <row r="2021">
          <cell r="A2021" t="str">
            <v>00TALEVERAS42</v>
          </cell>
          <cell r="B2021" t="str">
            <v>EXCHANGE</v>
          </cell>
          <cell r="C2021" t="str">
            <v>STOPGap</v>
          </cell>
          <cell r="D2021">
            <v>41699</v>
          </cell>
          <cell r="E2021" t="str">
            <v>CRUDE OIL</v>
          </cell>
          <cell r="F2021" t="str">
            <v>TALEVERAS42</v>
          </cell>
          <cell r="G2021" t="str">
            <v>TALEVERAS</v>
          </cell>
          <cell r="H2021">
            <v>42</v>
          </cell>
          <cell r="I2021" t="str">
            <v>SCF KHIBINY</v>
          </cell>
          <cell r="J2021" t="str">
            <v>AMENAM</v>
          </cell>
          <cell r="M2021">
            <v>41716</v>
          </cell>
          <cell r="O2021">
            <v>125472.70517359827</v>
          </cell>
          <cell r="R2021">
            <v>102470902.56</v>
          </cell>
          <cell r="S2021">
            <v>949728</v>
          </cell>
          <cell r="X2021">
            <v>0</v>
          </cell>
          <cell r="Y2021">
            <v>107.89499999999998</v>
          </cell>
          <cell r="Z2021">
            <v>13537877.524705382</v>
          </cell>
          <cell r="AA2021" t="str">
            <v/>
          </cell>
          <cell r="AB2021" t="e">
            <v>#VALUE!</v>
          </cell>
          <cell r="AC2021" t="e">
            <v>#VALUE!</v>
          </cell>
          <cell r="AD2021" t="str">
            <v/>
          </cell>
          <cell r="AE2021" t="str">
            <v/>
          </cell>
          <cell r="AF2021">
            <v>0</v>
          </cell>
          <cell r="AG2021" t="e">
            <v>#VALUE!</v>
          </cell>
          <cell r="AH2021">
            <v>41712</v>
          </cell>
          <cell r="AI2021">
            <v>41718</v>
          </cell>
          <cell r="AJ2021" t="str">
            <v>PCAAS00</v>
          </cell>
          <cell r="AK2021" t="str">
            <v>LAYCAN</v>
          </cell>
          <cell r="AL2021" t="e">
            <v>#VALUE!</v>
          </cell>
          <cell r="AM2021" t="e">
            <v>#DIV/0!</v>
          </cell>
          <cell r="AN2021">
            <v>0</v>
          </cell>
          <cell r="AO2021" t="e">
            <v>#VALUE!</v>
          </cell>
          <cell r="AP2021" t="e">
            <v>#VALUE!</v>
          </cell>
          <cell r="AQ2021">
            <v>0</v>
          </cell>
          <cell r="AR2021">
            <v>0</v>
          </cell>
          <cell r="AS2021">
            <v>1.35</v>
          </cell>
          <cell r="AT2021">
            <v>0</v>
          </cell>
          <cell r="AU2021">
            <v>0</v>
          </cell>
          <cell r="AV2021" t="str">
            <v>PROMPT</v>
          </cell>
          <cell r="AW2021" t="str">
            <v>AMENAM180314</v>
          </cell>
          <cell r="AX2021">
            <v>41699</v>
          </cell>
        </row>
        <row r="2022">
          <cell r="A2022" t="str">
            <v>01TALEVERAS42</v>
          </cell>
          <cell r="B2022" t="str">
            <v>EXCHANGE</v>
          </cell>
          <cell r="C2022" t="str">
            <v>STOPGap</v>
          </cell>
          <cell r="D2022">
            <v>41699</v>
          </cell>
          <cell r="E2022" t="str">
            <v>PRODUCT</v>
          </cell>
          <cell r="F2022" t="str">
            <v>TALEVERAS42</v>
          </cell>
          <cell r="G2022" t="str">
            <v>TALEVERAS</v>
          </cell>
          <cell r="H2022">
            <v>42</v>
          </cell>
          <cell r="I2022" t="str">
            <v>TORM GERD</v>
          </cell>
          <cell r="J2022" t="str">
            <v>PMS</v>
          </cell>
          <cell r="M2022">
            <v>41719</v>
          </cell>
          <cell r="N2022">
            <v>17552.885999999999</v>
          </cell>
          <cell r="O2022">
            <v>17523.088</v>
          </cell>
          <cell r="P2022">
            <v>1043.33</v>
          </cell>
          <cell r="R2022">
            <v>18282363.260000002</v>
          </cell>
          <cell r="T2022">
            <v>139280.56</v>
          </cell>
          <cell r="X2022">
            <v>0</v>
          </cell>
          <cell r="Y2022">
            <v>1043.33</v>
          </cell>
          <cell r="Z2022">
            <v>18282363.403039999</v>
          </cell>
          <cell r="AA2022">
            <v>996.73</v>
          </cell>
          <cell r="AB2022">
            <v>17465787.502239998</v>
          </cell>
          <cell r="AC2022">
            <v>968</v>
          </cell>
          <cell r="AD2022">
            <v>41746</v>
          </cell>
          <cell r="AE2022" t="str">
            <v/>
          </cell>
          <cell r="AF2022">
            <v>0</v>
          </cell>
          <cell r="AG2022">
            <v>27</v>
          </cell>
          <cell r="AH2022">
            <v>41717</v>
          </cell>
          <cell r="AI2022">
            <v>41723</v>
          </cell>
          <cell r="AJ2022" t="str">
            <v>PGABM00</v>
          </cell>
          <cell r="AK2022" t="str">
            <v>LAYCAN</v>
          </cell>
          <cell r="AL2022" t="e">
            <v>#VALUE!</v>
          </cell>
          <cell r="AM2022" t="e">
            <v>#DIV/0!</v>
          </cell>
          <cell r="AN2022">
            <v>0</v>
          </cell>
          <cell r="AO2022" t="e">
            <v>#VALUE!</v>
          </cell>
          <cell r="AP2022" t="e">
            <v>#VALUE!</v>
          </cell>
          <cell r="AQ2022">
            <v>7.95</v>
          </cell>
          <cell r="AR2022">
            <v>0</v>
          </cell>
          <cell r="AS2022">
            <v>81.28</v>
          </cell>
          <cell r="AT2022">
            <v>1</v>
          </cell>
          <cell r="AU2022">
            <v>-816575.75776000321</v>
          </cell>
          <cell r="AV2022" t="str">
            <v/>
          </cell>
          <cell r="AW2022" t="str">
            <v>PMS210314</v>
          </cell>
          <cell r="AX2022">
            <v>41699</v>
          </cell>
        </row>
        <row r="2023">
          <cell r="A2023" t="str">
            <v>02TALEVERAS42</v>
          </cell>
          <cell r="B2023" t="str">
            <v>EXCHANGE</v>
          </cell>
          <cell r="C2023" t="str">
            <v>STOPGap</v>
          </cell>
          <cell r="D2023">
            <v>41699</v>
          </cell>
          <cell r="E2023" t="str">
            <v>PRODUCT</v>
          </cell>
          <cell r="F2023" t="str">
            <v>TALEVERAS42</v>
          </cell>
          <cell r="G2023" t="str">
            <v>TALEVERAS</v>
          </cell>
          <cell r="H2023">
            <v>42</v>
          </cell>
          <cell r="I2023" t="str">
            <v>TORM GERD</v>
          </cell>
          <cell r="J2023" t="str">
            <v>PMS</v>
          </cell>
          <cell r="M2023">
            <v>41726</v>
          </cell>
          <cell r="N2023">
            <v>16380.181</v>
          </cell>
          <cell r="O2023">
            <v>16380.325999999999</v>
          </cell>
          <cell r="P2023">
            <v>1080.23</v>
          </cell>
          <cell r="R2023">
            <v>17694519.699999999</v>
          </cell>
          <cell r="X2023">
            <v>0</v>
          </cell>
          <cell r="Y2023">
            <v>1080.23</v>
          </cell>
          <cell r="Z2023">
            <v>17694519.554979999</v>
          </cell>
          <cell r="AA2023">
            <v>996.73</v>
          </cell>
          <cell r="AB2023">
            <v>16326762.33398</v>
          </cell>
          <cell r="AC2023">
            <v>1010.25</v>
          </cell>
          <cell r="AD2023">
            <v>41746</v>
          </cell>
          <cell r="AE2023" t="str">
            <v/>
          </cell>
          <cell r="AF2023">
            <v>0</v>
          </cell>
          <cell r="AG2023">
            <v>20</v>
          </cell>
          <cell r="AH2023">
            <v>41724</v>
          </cell>
          <cell r="AI2023">
            <v>41730</v>
          </cell>
          <cell r="AJ2023" t="str">
            <v>PGABM00</v>
          </cell>
          <cell r="AK2023" t="str">
            <v>LAYCAN</v>
          </cell>
          <cell r="AL2023" t="e">
            <v>#VALUE!</v>
          </cell>
          <cell r="AM2023" t="e">
            <v>#DIV/0!</v>
          </cell>
          <cell r="AN2023">
            <v>0</v>
          </cell>
          <cell r="AO2023" t="e">
            <v>#VALUE!</v>
          </cell>
          <cell r="AP2023" t="e">
            <v>#VALUE!</v>
          </cell>
          <cell r="AQ2023">
            <v>0</v>
          </cell>
          <cell r="AR2023">
            <v>0</v>
          </cell>
          <cell r="AS2023">
            <v>81.28</v>
          </cell>
          <cell r="AT2023">
            <v>2</v>
          </cell>
          <cell r="AU2023">
            <v>-1367757.3660199996</v>
          </cell>
          <cell r="AV2023" t="str">
            <v/>
          </cell>
          <cell r="AW2023" t="str">
            <v>PMS280314</v>
          </cell>
          <cell r="AX2023">
            <v>41699</v>
          </cell>
        </row>
        <row r="2024">
          <cell r="A2024" t="str">
            <v>03TALEVERAS42</v>
          </cell>
          <cell r="B2024" t="str">
            <v>EXCHANGE</v>
          </cell>
          <cell r="C2024" t="str">
            <v>STOPGap</v>
          </cell>
          <cell r="D2024">
            <v>41699</v>
          </cell>
          <cell r="E2024" t="str">
            <v>PRODUCT</v>
          </cell>
          <cell r="F2024" t="str">
            <v>TALEVERAS42</v>
          </cell>
          <cell r="G2024" t="str">
            <v>TALEVERAS</v>
          </cell>
          <cell r="H2024">
            <v>42</v>
          </cell>
          <cell r="I2024" t="str">
            <v>ISOLA BIANCA</v>
          </cell>
          <cell r="J2024" t="str">
            <v>PMS</v>
          </cell>
          <cell r="M2024">
            <v>41727</v>
          </cell>
          <cell r="N2024">
            <v>37970.92</v>
          </cell>
          <cell r="O2024">
            <v>37949.748</v>
          </cell>
          <cell r="P2024">
            <v>1080.23</v>
          </cell>
          <cell r="R2024">
            <v>40994456.280000001</v>
          </cell>
          <cell r="T2024">
            <v>119871.53</v>
          </cell>
          <cell r="X2024">
            <v>0</v>
          </cell>
          <cell r="Y2024">
            <v>1077.53</v>
          </cell>
          <cell r="Z2024">
            <v>40891991.962439999</v>
          </cell>
          <cell r="AA2024">
            <v>996.73</v>
          </cell>
          <cell r="AB2024">
            <v>37825652.324040003</v>
          </cell>
          <cell r="AC2024">
            <v>998.75</v>
          </cell>
          <cell r="AD2024">
            <v>41746</v>
          </cell>
          <cell r="AE2024" t="str">
            <v>Sat</v>
          </cell>
          <cell r="AF2024">
            <v>-2.7000000000000455</v>
          </cell>
          <cell r="AG2024">
            <v>19</v>
          </cell>
          <cell r="AH2024">
            <v>41725</v>
          </cell>
          <cell r="AI2024">
            <v>41731</v>
          </cell>
          <cell r="AJ2024" t="str">
            <v>PGABM00</v>
          </cell>
          <cell r="AK2024" t="str">
            <v>LAYCAN</v>
          </cell>
          <cell r="AL2024" t="e">
            <v>#VALUE!</v>
          </cell>
          <cell r="AM2024" t="e">
            <v>#DIV/0!</v>
          </cell>
          <cell r="AN2024">
            <v>0</v>
          </cell>
          <cell r="AO2024" t="e">
            <v>#VALUE!</v>
          </cell>
          <cell r="AP2024" t="e">
            <v>#VALUE!</v>
          </cell>
          <cell r="AQ2024">
            <v>3.16</v>
          </cell>
          <cell r="AR2024">
            <v>0</v>
          </cell>
          <cell r="AS2024">
            <v>81.28</v>
          </cell>
          <cell r="AT2024">
            <v>3</v>
          </cell>
          <cell r="AU2024">
            <v>-3168803.9559599981</v>
          </cell>
          <cell r="AV2024" t="str">
            <v/>
          </cell>
          <cell r="AW2024" t="str">
            <v>PMS290314</v>
          </cell>
          <cell r="AX2024">
            <v>41699</v>
          </cell>
        </row>
        <row r="2025">
          <cell r="A2025" t="str">
            <v>04TALEVERAS42</v>
          </cell>
          <cell r="B2025" t="str">
            <v>EXCHANGE</v>
          </cell>
          <cell r="C2025" t="str">
            <v>STOPGap</v>
          </cell>
          <cell r="D2025">
            <v>41699</v>
          </cell>
          <cell r="E2025" t="str">
            <v>PRODUCT</v>
          </cell>
          <cell r="F2025" t="str">
            <v>TALEVERAS42</v>
          </cell>
          <cell r="G2025" t="str">
            <v>TALEVERAS</v>
          </cell>
          <cell r="H2025">
            <v>42</v>
          </cell>
          <cell r="I2025" t="str">
            <v>LION</v>
          </cell>
          <cell r="J2025" t="str">
            <v>PMS</v>
          </cell>
          <cell r="M2025">
            <v>41751</v>
          </cell>
          <cell r="N2025">
            <v>37671.605000000003</v>
          </cell>
          <cell r="O2025">
            <v>37606.379000000001</v>
          </cell>
          <cell r="P2025">
            <v>1121.18</v>
          </cell>
          <cell r="R2025">
            <v>42163520.009999998</v>
          </cell>
          <cell r="T2025">
            <v>149234.03</v>
          </cell>
          <cell r="X2025">
            <v>0</v>
          </cell>
          <cell r="Y2025">
            <v>1121.18</v>
          </cell>
          <cell r="Z2025">
            <v>42163520.00722</v>
          </cell>
          <cell r="AA2025">
            <v>1044.05</v>
          </cell>
          <cell r="AB2025">
            <v>39262939.994949996</v>
          </cell>
          <cell r="AC2025">
            <v>1041</v>
          </cell>
          <cell r="AD2025">
            <v>41746</v>
          </cell>
          <cell r="AE2025" t="str">
            <v/>
          </cell>
          <cell r="AF2025">
            <v>0</v>
          </cell>
          <cell r="AG2025">
            <v>-5</v>
          </cell>
          <cell r="AH2025">
            <v>41745</v>
          </cell>
          <cell r="AI2025">
            <v>41753</v>
          </cell>
          <cell r="AJ2025" t="str">
            <v>PGABM00</v>
          </cell>
          <cell r="AK2025" t="str">
            <v>LAYCAN</v>
          </cell>
          <cell r="AL2025" t="e">
            <v>#VALUE!</v>
          </cell>
          <cell r="AM2025" t="e">
            <v>#DIV/0!</v>
          </cell>
          <cell r="AN2025">
            <v>0</v>
          </cell>
          <cell r="AO2025" t="e">
            <v>#VALUE!</v>
          </cell>
          <cell r="AP2025" t="e">
            <v>#VALUE!</v>
          </cell>
          <cell r="AQ2025">
            <v>3.97</v>
          </cell>
          <cell r="AR2025">
            <v>0</v>
          </cell>
          <cell r="AS2025">
            <v>81.28</v>
          </cell>
          <cell r="AT2025">
            <v>4</v>
          </cell>
          <cell r="AU2025">
            <v>-2900580.0150500014</v>
          </cell>
          <cell r="AV2025" t="str">
            <v/>
          </cell>
          <cell r="AW2025" t="str">
            <v>PMS220414</v>
          </cell>
          <cell r="AX2025">
            <v>41730</v>
          </cell>
        </row>
        <row r="2026">
          <cell r="A2026" t="str">
            <v>00TALEVERAS43</v>
          </cell>
          <cell r="B2026" t="str">
            <v>EXCHANGE</v>
          </cell>
          <cell r="C2026" t="str">
            <v>STOPGap</v>
          </cell>
          <cell r="D2026">
            <v>41730</v>
          </cell>
          <cell r="E2026" t="str">
            <v>CRUDE OIL</v>
          </cell>
          <cell r="F2026" t="str">
            <v>TALEVERAS43</v>
          </cell>
          <cell r="G2026" t="str">
            <v>TALEVERAS</v>
          </cell>
          <cell r="H2026">
            <v>43</v>
          </cell>
          <cell r="I2026" t="str">
            <v>EAGLE SAN PEDRO</v>
          </cell>
          <cell r="J2026" t="str">
            <v>QUA_IBOE</v>
          </cell>
          <cell r="M2026">
            <v>41749</v>
          </cell>
          <cell r="O2026">
            <v>120091.74556252413</v>
          </cell>
          <cell r="R2026">
            <v>100632337.54000001</v>
          </cell>
          <cell r="S2026">
            <v>901877</v>
          </cell>
          <cell r="X2026">
            <v>0</v>
          </cell>
          <cell r="Y2026">
            <v>111.53125</v>
          </cell>
          <cell r="Z2026">
            <v>13393982.497270269</v>
          </cell>
          <cell r="AA2026" t="str">
            <v/>
          </cell>
          <cell r="AB2026" t="e">
            <v>#VALUE!</v>
          </cell>
          <cell r="AC2026" t="e">
            <v>#VALUE!</v>
          </cell>
          <cell r="AD2026" t="str">
            <v/>
          </cell>
          <cell r="AE2026" t="str">
            <v>Sun</v>
          </cell>
          <cell r="AF2026">
            <v>0</v>
          </cell>
          <cell r="AG2026" t="e">
            <v>#VALUE!</v>
          </cell>
          <cell r="AH2026">
            <v>41745</v>
          </cell>
          <cell r="AI2026">
            <v>41753</v>
          </cell>
          <cell r="AJ2026" t="str">
            <v>PCAAS00</v>
          </cell>
          <cell r="AK2026" t="str">
            <v>LAYCAN</v>
          </cell>
          <cell r="AL2026" t="e">
            <v>#VALUE!</v>
          </cell>
          <cell r="AM2026" t="e">
            <v>#DIV/0!</v>
          </cell>
          <cell r="AN2026">
            <v>0</v>
          </cell>
          <cell r="AO2026" t="e">
            <v>#VALUE!</v>
          </cell>
          <cell r="AP2026" t="e">
            <v>#VALUE!</v>
          </cell>
          <cell r="AQ2026">
            <v>0</v>
          </cell>
          <cell r="AR2026">
            <v>0</v>
          </cell>
          <cell r="AS2026">
            <v>2.5</v>
          </cell>
          <cell r="AT2026">
            <v>0</v>
          </cell>
          <cell r="AU2026">
            <v>0</v>
          </cell>
          <cell r="AV2026" t="str">
            <v>PROMPT</v>
          </cell>
          <cell r="AW2026" t="str">
            <v>QUA_IBOE200414</v>
          </cell>
          <cell r="AX2026">
            <v>41730</v>
          </cell>
        </row>
        <row r="2027">
          <cell r="A2027" t="str">
            <v>01TALEVERAS43</v>
          </cell>
          <cell r="B2027" t="str">
            <v>EXCHANGE</v>
          </cell>
          <cell r="C2027" t="str">
            <v>STOPGap</v>
          </cell>
          <cell r="D2027">
            <v>41730</v>
          </cell>
          <cell r="E2027" t="str">
            <v>PRODUCT</v>
          </cell>
          <cell r="F2027" t="str">
            <v>TALEVERAS43</v>
          </cell>
          <cell r="G2027" t="str">
            <v>TALEVERAS</v>
          </cell>
          <cell r="H2027">
            <v>43</v>
          </cell>
          <cell r="I2027" t="str">
            <v>PIKE</v>
          </cell>
          <cell r="J2027" t="str">
            <v>PMS</v>
          </cell>
          <cell r="M2027">
            <v>41757</v>
          </cell>
          <cell r="N2027">
            <v>31470.131000000001</v>
          </cell>
          <cell r="O2027">
            <v>31353.110499999999</v>
          </cell>
          <cell r="P2027">
            <v>1110.93</v>
          </cell>
          <cell r="R2027">
            <v>34831111.049999997</v>
          </cell>
          <cell r="T2027">
            <v>16425</v>
          </cell>
          <cell r="X2027">
            <v>0</v>
          </cell>
          <cell r="Y2027">
            <v>1110.93</v>
          </cell>
          <cell r="Z2027">
            <v>34831111.047765002</v>
          </cell>
          <cell r="AA2027">
            <v>1044.05</v>
          </cell>
          <cell r="AB2027">
            <v>32734215.017524999</v>
          </cell>
          <cell r="AC2027">
            <v>1025.75</v>
          </cell>
          <cell r="AD2027">
            <v>41779</v>
          </cell>
          <cell r="AE2027" t="str">
            <v/>
          </cell>
          <cell r="AF2027">
            <v>0</v>
          </cell>
          <cell r="AG2027">
            <v>22</v>
          </cell>
          <cell r="AH2027">
            <v>41753</v>
          </cell>
          <cell r="AI2027">
            <v>41759</v>
          </cell>
          <cell r="AJ2027" t="str">
            <v>PGABM00</v>
          </cell>
          <cell r="AK2027" t="str">
            <v>LAYCAN</v>
          </cell>
          <cell r="AL2027" t="e">
            <v>#VALUE!</v>
          </cell>
          <cell r="AM2027" t="e">
            <v>#DIV/0!</v>
          </cell>
          <cell r="AN2027">
            <v>0</v>
          </cell>
          <cell r="AO2027" t="e">
            <v>#VALUE!</v>
          </cell>
          <cell r="AP2027" t="e">
            <v>#VALUE!</v>
          </cell>
          <cell r="AQ2027">
            <v>0.52</v>
          </cell>
          <cell r="AR2027">
            <v>0</v>
          </cell>
          <cell r="AS2027">
            <v>81.28</v>
          </cell>
          <cell r="AT2027">
            <v>1</v>
          </cell>
          <cell r="AU2027">
            <v>-2096896.0324749984</v>
          </cell>
          <cell r="AV2027" t="str">
            <v/>
          </cell>
          <cell r="AW2027" t="str">
            <v>PMS280414</v>
          </cell>
          <cell r="AX2027">
            <v>41730</v>
          </cell>
        </row>
        <row r="2028">
          <cell r="A2028" t="str">
            <v>02TALEVERAS43</v>
          </cell>
          <cell r="B2028" t="str">
            <v>EXCHANGE</v>
          </cell>
          <cell r="C2028" t="str">
            <v>STOPGap</v>
          </cell>
          <cell r="D2028">
            <v>41730</v>
          </cell>
          <cell r="E2028" t="str">
            <v>PRODUCT</v>
          </cell>
          <cell r="F2028" t="str">
            <v>TALEVERAS43</v>
          </cell>
          <cell r="G2028" t="str">
            <v>TALEVERAS</v>
          </cell>
          <cell r="H2028">
            <v>43</v>
          </cell>
          <cell r="I2028" t="str">
            <v>PIKE</v>
          </cell>
          <cell r="J2028" t="str">
            <v>PMS</v>
          </cell>
          <cell r="M2028">
            <v>41757</v>
          </cell>
          <cell r="N2028">
            <v>31470.131000000001</v>
          </cell>
          <cell r="O2028">
            <v>31353.111000000001</v>
          </cell>
          <cell r="P2028">
            <v>1110.93</v>
          </cell>
          <cell r="R2028">
            <v>34831111.049999997</v>
          </cell>
          <cell r="T2028">
            <v>0</v>
          </cell>
          <cell r="X2028">
            <v>0</v>
          </cell>
          <cell r="Y2028">
            <v>1110.93</v>
          </cell>
          <cell r="Z2028">
            <v>34831111.60323</v>
          </cell>
          <cell r="AA2028">
            <v>1044.05</v>
          </cell>
          <cell r="AB2028">
            <v>32734215.539549999</v>
          </cell>
          <cell r="AC2028">
            <v>1025.75</v>
          </cell>
          <cell r="AD2028">
            <v>41779</v>
          </cell>
          <cell r="AE2028" t="str">
            <v/>
          </cell>
          <cell r="AF2028">
            <v>0</v>
          </cell>
          <cell r="AG2028">
            <v>22</v>
          </cell>
          <cell r="AH2028">
            <v>41753</v>
          </cell>
          <cell r="AI2028">
            <v>41759</v>
          </cell>
          <cell r="AJ2028" t="str">
            <v>PGABM00</v>
          </cell>
          <cell r="AK2028" t="str">
            <v>LAYCAN</v>
          </cell>
          <cell r="AL2028" t="e">
            <v>#VALUE!</v>
          </cell>
          <cell r="AM2028" t="e">
            <v>#DIV/0!</v>
          </cell>
          <cell r="AN2028">
            <v>0</v>
          </cell>
          <cell r="AO2028" t="e">
            <v>#VALUE!</v>
          </cell>
          <cell r="AP2028" t="e">
            <v>#VALUE!</v>
          </cell>
          <cell r="AQ2028">
            <v>0</v>
          </cell>
          <cell r="AR2028">
            <v>0</v>
          </cell>
          <cell r="AS2028">
            <v>81.28</v>
          </cell>
          <cell r="AT2028">
            <v>2</v>
          </cell>
          <cell r="AU2028">
            <v>-2096895.5104499981</v>
          </cell>
          <cell r="AV2028" t="str">
            <v/>
          </cell>
          <cell r="AW2028" t="str">
            <v>PMS280414</v>
          </cell>
          <cell r="AX2028">
            <v>41730</v>
          </cell>
        </row>
        <row r="2029">
          <cell r="A2029" t="str">
            <v>03TALEVERAS43</v>
          </cell>
          <cell r="B2029" t="str">
            <v>EXCHANGE</v>
          </cell>
          <cell r="C2029" t="str">
            <v>STOPGap</v>
          </cell>
          <cell r="D2029">
            <v>41730</v>
          </cell>
          <cell r="E2029" t="str">
            <v>PRODUCT</v>
          </cell>
          <cell r="F2029" t="str">
            <v>TALEVERAS43</v>
          </cell>
          <cell r="G2029" t="str">
            <v>TALEVERAS</v>
          </cell>
          <cell r="H2029">
            <v>43</v>
          </cell>
          <cell r="I2029" t="str">
            <v>ARDMORE SEAVENTURE</v>
          </cell>
          <cell r="J2029" t="str">
            <v>PMS</v>
          </cell>
          <cell r="M2029">
            <v>41766</v>
          </cell>
          <cell r="N2029">
            <v>37918.01</v>
          </cell>
          <cell r="O2029">
            <v>37974.023000000001</v>
          </cell>
          <cell r="P2029">
            <v>1074.4929999999999</v>
          </cell>
          <cell r="R2029">
            <v>40802812.200000003</v>
          </cell>
          <cell r="T2029">
            <v>140200</v>
          </cell>
          <cell r="X2029">
            <v>0</v>
          </cell>
          <cell r="Y2029">
            <v>1076.08</v>
          </cell>
          <cell r="Z2029">
            <v>40863086.669840001</v>
          </cell>
          <cell r="AA2029">
            <v>1027.22</v>
          </cell>
          <cell r="AB2029">
            <v>39007675.906060003</v>
          </cell>
          <cell r="AC2029">
            <v>993.75</v>
          </cell>
          <cell r="AD2029">
            <v>41779</v>
          </cell>
          <cell r="AE2029" t="str">
            <v/>
          </cell>
          <cell r="AF2029">
            <v>1.5869999999999891</v>
          </cell>
          <cell r="AG2029">
            <v>13</v>
          </cell>
          <cell r="AH2029">
            <v>41761</v>
          </cell>
          <cell r="AI2029">
            <v>41768</v>
          </cell>
          <cell r="AJ2029" t="str">
            <v>PGABM00</v>
          </cell>
          <cell r="AK2029" t="str">
            <v>LAYCAN</v>
          </cell>
          <cell r="AL2029" t="e">
            <v>#VALUE!</v>
          </cell>
          <cell r="AM2029" t="e">
            <v>#DIV/0!</v>
          </cell>
          <cell r="AN2029">
            <v>0</v>
          </cell>
          <cell r="AO2029" t="e">
            <v>#VALUE!</v>
          </cell>
          <cell r="AP2029" t="e">
            <v>#VALUE!</v>
          </cell>
          <cell r="AQ2029">
            <v>3.69</v>
          </cell>
          <cell r="AR2029">
            <v>0</v>
          </cell>
          <cell r="AS2029">
            <v>81.28</v>
          </cell>
          <cell r="AT2029">
            <v>3</v>
          </cell>
          <cell r="AU2029">
            <v>-1795136.2939400002</v>
          </cell>
          <cell r="AV2029" t="str">
            <v/>
          </cell>
          <cell r="AW2029" t="str">
            <v>PMS070514</v>
          </cell>
          <cell r="AX2029">
            <v>41760</v>
          </cell>
        </row>
        <row r="2030">
          <cell r="A2030" t="str">
            <v>00TALEVERAS44</v>
          </cell>
          <cell r="B2030" t="str">
            <v>EXCHANGE</v>
          </cell>
          <cell r="C2030" t="str">
            <v>STOPGap</v>
          </cell>
          <cell r="D2030">
            <v>41760</v>
          </cell>
          <cell r="E2030" t="str">
            <v>CRUDE OIL</v>
          </cell>
          <cell r="F2030" t="str">
            <v>TALEVERAS44</v>
          </cell>
          <cell r="G2030" t="str">
            <v>TALEVERAS</v>
          </cell>
          <cell r="H2030">
            <v>44</v>
          </cell>
          <cell r="I2030" t="str">
            <v>DELTA IOS</v>
          </cell>
          <cell r="J2030" t="str">
            <v>QUA_IBOE</v>
          </cell>
          <cell r="M2030">
            <v>41786</v>
          </cell>
          <cell r="O2030">
            <v>126477.05029361242</v>
          </cell>
          <cell r="R2030">
            <v>106243234.65000001</v>
          </cell>
          <cell r="S2030">
            <v>949830</v>
          </cell>
          <cell r="T2030">
            <v>66854.97</v>
          </cell>
          <cell r="X2030">
            <v>0</v>
          </cell>
          <cell r="Y2030">
            <v>111.85499999999999</v>
          </cell>
          <cell r="Z2030">
            <v>14147090.460592017</v>
          </cell>
          <cell r="AA2030" t="str">
            <v/>
          </cell>
          <cell r="AB2030" t="e">
            <v>#VALUE!</v>
          </cell>
          <cell r="AC2030" t="e">
            <v>#VALUE!</v>
          </cell>
          <cell r="AD2030" t="str">
            <v/>
          </cell>
          <cell r="AE2030" t="str">
            <v/>
          </cell>
          <cell r="AF2030">
            <v>0</v>
          </cell>
          <cell r="AG2030" t="e">
            <v>#VALUE!</v>
          </cell>
          <cell r="AH2030">
            <v>41781</v>
          </cell>
          <cell r="AI2030">
            <v>41788</v>
          </cell>
          <cell r="AJ2030" t="str">
            <v>PCAAS00</v>
          </cell>
          <cell r="AK2030" t="str">
            <v>LAYCAN</v>
          </cell>
          <cell r="AL2030" t="e">
            <v>#VALUE!</v>
          </cell>
          <cell r="AM2030" t="e">
            <v>#DIV/0!</v>
          </cell>
          <cell r="AN2030">
            <v>0</v>
          </cell>
          <cell r="AO2030" t="e">
            <v>#VALUE!</v>
          </cell>
          <cell r="AP2030" t="e">
            <v>#VALUE!</v>
          </cell>
          <cell r="AQ2030">
            <v>0.53</v>
          </cell>
          <cell r="AR2030">
            <v>0</v>
          </cell>
          <cell r="AS2030">
            <v>2.5499999999999998</v>
          </cell>
          <cell r="AT2030">
            <v>0</v>
          </cell>
          <cell r="AU2030">
            <v>0</v>
          </cell>
          <cell r="AV2030" t="str">
            <v>PROMPT</v>
          </cell>
          <cell r="AW2030" t="str">
            <v>QUA_IBOE270514</v>
          </cell>
          <cell r="AX2030">
            <v>41760</v>
          </cell>
        </row>
        <row r="2031">
          <cell r="A2031" t="str">
            <v>01TALEVERAS44</v>
          </cell>
          <cell r="B2031" t="str">
            <v>EXCHANGE</v>
          </cell>
          <cell r="C2031" t="str">
            <v>STOPGap</v>
          </cell>
          <cell r="D2031">
            <v>41760</v>
          </cell>
          <cell r="E2031" t="str">
            <v>PRODUCT</v>
          </cell>
          <cell r="F2031" t="str">
            <v>TALEVERAS44</v>
          </cell>
          <cell r="G2031" t="str">
            <v>TALEVERAS</v>
          </cell>
          <cell r="H2031">
            <v>44</v>
          </cell>
          <cell r="I2031" t="str">
            <v>TORM NECHES</v>
          </cell>
          <cell r="J2031" t="str">
            <v>PMS</v>
          </cell>
          <cell r="M2031">
            <v>41790</v>
          </cell>
          <cell r="N2031">
            <v>28809.052</v>
          </cell>
          <cell r="O2031">
            <v>28686.958999999999</v>
          </cell>
          <cell r="P2031">
            <v>1093.73</v>
          </cell>
          <cell r="R2031">
            <v>31375787.670000002</v>
          </cell>
          <cell r="T2031">
            <v>0</v>
          </cell>
          <cell r="X2031">
            <v>0</v>
          </cell>
          <cell r="Y2031">
            <v>1091.8800000000001</v>
          </cell>
          <cell r="Z2031">
            <v>31322716.792920001</v>
          </cell>
          <cell r="AA2031">
            <v>1027.22</v>
          </cell>
          <cell r="AB2031">
            <v>29467818.023979999</v>
          </cell>
          <cell r="AC2031">
            <v>1009.75</v>
          </cell>
          <cell r="AD2031">
            <v>41816</v>
          </cell>
          <cell r="AE2031" t="str">
            <v>Sat</v>
          </cell>
          <cell r="AF2031">
            <v>-1.8499999999999091</v>
          </cell>
          <cell r="AG2031">
            <v>26</v>
          </cell>
          <cell r="AH2031">
            <v>41788</v>
          </cell>
          <cell r="AI2031">
            <v>41794</v>
          </cell>
          <cell r="AJ2031" t="str">
            <v>PGABM00</v>
          </cell>
          <cell r="AK2031" t="str">
            <v>LAYCAN</v>
          </cell>
          <cell r="AL2031" t="e">
            <v>#VALUE!</v>
          </cell>
          <cell r="AM2031" t="e">
            <v>#DIV/0!</v>
          </cell>
          <cell r="AN2031">
            <v>0</v>
          </cell>
          <cell r="AO2031" t="e">
            <v>#VALUE!</v>
          </cell>
          <cell r="AP2031" t="e">
            <v>#VALUE!</v>
          </cell>
          <cell r="AQ2031">
            <v>0</v>
          </cell>
          <cell r="AR2031">
            <v>0</v>
          </cell>
          <cell r="AS2031">
            <v>81.28</v>
          </cell>
          <cell r="AT2031">
            <v>1</v>
          </cell>
          <cell r="AU2031">
            <v>-1907969.6460200027</v>
          </cell>
          <cell r="AV2031" t="str">
            <v/>
          </cell>
          <cell r="AW2031" t="str">
            <v>PMS310514</v>
          </cell>
          <cell r="AX2031">
            <v>41760</v>
          </cell>
        </row>
        <row r="2032">
          <cell r="A2032" t="str">
            <v>02TALEVERAS44</v>
          </cell>
          <cell r="B2032" t="str">
            <v>EXCHANGE</v>
          </cell>
          <cell r="C2032" t="str">
            <v>STOPGap</v>
          </cell>
          <cell r="D2032">
            <v>41760</v>
          </cell>
          <cell r="E2032" t="str">
            <v>PRODUCT</v>
          </cell>
          <cell r="F2032" t="str">
            <v>TALEVERAS44</v>
          </cell>
          <cell r="G2032" t="str">
            <v>TALEVERAS</v>
          </cell>
          <cell r="H2032">
            <v>44</v>
          </cell>
          <cell r="I2032" t="str">
            <v>ADVENTURE</v>
          </cell>
          <cell r="J2032" t="str">
            <v>PMS</v>
          </cell>
          <cell r="M2032">
            <v>41805</v>
          </cell>
          <cell r="N2032">
            <v>27138.542000000001</v>
          </cell>
          <cell r="O2032">
            <v>27101.159</v>
          </cell>
          <cell r="P2032">
            <v>1129.78</v>
          </cell>
          <cell r="R2032">
            <v>30618347.420000002</v>
          </cell>
          <cell r="T2032">
            <v>196170.14</v>
          </cell>
          <cell r="X2032">
            <v>0</v>
          </cell>
          <cell r="Y2032">
            <v>1129.78</v>
          </cell>
          <cell r="Z2032">
            <v>30618347.41502</v>
          </cell>
          <cell r="AA2032">
            <v>1061.78</v>
          </cell>
          <cell r="AB2032">
            <v>28775468.603019997</v>
          </cell>
          <cell r="AC2032">
            <v>1039</v>
          </cell>
          <cell r="AD2032">
            <v>41816</v>
          </cell>
          <cell r="AE2032" t="str">
            <v>Sun</v>
          </cell>
          <cell r="AF2032">
            <v>0</v>
          </cell>
          <cell r="AG2032">
            <v>11</v>
          </cell>
          <cell r="AH2032">
            <v>41802</v>
          </cell>
          <cell r="AI2032">
            <v>41808</v>
          </cell>
          <cell r="AJ2032" t="str">
            <v>PGABM00</v>
          </cell>
          <cell r="AK2032" t="str">
            <v>LAYCAN</v>
          </cell>
          <cell r="AL2032" t="e">
            <v>#VALUE!</v>
          </cell>
          <cell r="AM2032" t="e">
            <v>#DIV/0!</v>
          </cell>
          <cell r="AN2032">
            <v>0</v>
          </cell>
          <cell r="AO2032" t="e">
            <v>#VALUE!</v>
          </cell>
          <cell r="AP2032" t="e">
            <v>#VALUE!</v>
          </cell>
          <cell r="AQ2032">
            <v>7.24</v>
          </cell>
          <cell r="AR2032">
            <v>0</v>
          </cell>
          <cell r="AS2032">
            <v>81.28</v>
          </cell>
          <cell r="AT2032">
            <v>2</v>
          </cell>
          <cell r="AU2032">
            <v>-1842878.8169800043</v>
          </cell>
          <cell r="AV2032" t="str">
            <v/>
          </cell>
          <cell r="AW2032" t="str">
            <v>PMS150614</v>
          </cell>
          <cell r="AX2032">
            <v>41791</v>
          </cell>
        </row>
        <row r="2033">
          <cell r="A2033" t="str">
            <v>03TALEVERAS44</v>
          </cell>
          <cell r="B2033" t="str">
            <v>EXCHANGE</v>
          </cell>
          <cell r="C2033" t="str">
            <v>STOPGap</v>
          </cell>
          <cell r="D2033">
            <v>41760</v>
          </cell>
          <cell r="E2033" t="str">
            <v>PRODUCT</v>
          </cell>
          <cell r="F2033" t="str">
            <v>TALEVERAS44</v>
          </cell>
          <cell r="G2033" t="str">
            <v>TALEVERAS</v>
          </cell>
          <cell r="H2033">
            <v>44</v>
          </cell>
          <cell r="I2033" t="str">
            <v>ADMIRAL L</v>
          </cell>
          <cell r="J2033" t="str">
            <v>PMS</v>
          </cell>
          <cell r="M2033">
            <v>41805</v>
          </cell>
          <cell r="N2033">
            <v>27253.923999999999</v>
          </cell>
          <cell r="O2033">
            <v>27200.684000000001</v>
          </cell>
          <cell r="P2033">
            <v>1129.78</v>
          </cell>
          <cell r="R2033">
            <v>30730788.77</v>
          </cell>
          <cell r="T2033">
            <v>105668.4</v>
          </cell>
          <cell r="X2033">
            <v>0</v>
          </cell>
          <cell r="Y2033">
            <v>1129.78</v>
          </cell>
          <cell r="Z2033">
            <v>30730788.76952</v>
          </cell>
          <cell r="AA2033">
            <v>1061.78</v>
          </cell>
          <cell r="AB2033">
            <v>28881142.257520001</v>
          </cell>
          <cell r="AC2033">
            <v>1039</v>
          </cell>
          <cell r="AD2033">
            <v>41816</v>
          </cell>
          <cell r="AE2033" t="str">
            <v>Sun</v>
          </cell>
          <cell r="AF2033">
            <v>0</v>
          </cell>
          <cell r="AG2033">
            <v>11</v>
          </cell>
          <cell r="AH2033">
            <v>41802</v>
          </cell>
          <cell r="AI2033">
            <v>41808</v>
          </cell>
          <cell r="AJ2033" t="str">
            <v>PGABM00</v>
          </cell>
          <cell r="AK2033" t="str">
            <v>LAYCAN</v>
          </cell>
          <cell r="AL2033" t="e">
            <v>#VALUE!</v>
          </cell>
          <cell r="AM2033" t="e">
            <v>#DIV/0!</v>
          </cell>
          <cell r="AN2033">
            <v>0</v>
          </cell>
          <cell r="AO2033" t="e">
            <v>#VALUE!</v>
          </cell>
          <cell r="AP2033" t="e">
            <v>#VALUE!</v>
          </cell>
          <cell r="AQ2033">
            <v>3.88</v>
          </cell>
          <cell r="AR2033">
            <v>0</v>
          </cell>
          <cell r="AS2033">
            <v>81.28</v>
          </cell>
          <cell r="AT2033">
            <v>3</v>
          </cell>
          <cell r="AU2033">
            <v>-1849646.5124799982</v>
          </cell>
          <cell r="AV2033" t="str">
            <v/>
          </cell>
          <cell r="AW2033" t="str">
            <v>PMS150614</v>
          </cell>
          <cell r="AX2033">
            <v>41791</v>
          </cell>
        </row>
        <row r="2034">
          <cell r="A2034" t="str">
            <v>00TALEVERAS45</v>
          </cell>
          <cell r="B2034" t="str">
            <v>EXCHANGE</v>
          </cell>
          <cell r="C2034" t="str">
            <v>STOPGap</v>
          </cell>
          <cell r="D2034">
            <v>41791</v>
          </cell>
          <cell r="E2034" t="str">
            <v>CRUDE OIL</v>
          </cell>
          <cell r="F2034" t="str">
            <v>TALEVERAS45</v>
          </cell>
          <cell r="G2034" t="str">
            <v>TALEVERAS</v>
          </cell>
          <cell r="H2034">
            <v>45</v>
          </cell>
          <cell r="I2034" t="str">
            <v>SIKINOS</v>
          </cell>
          <cell r="J2034" t="str">
            <v>QUA_IBOE</v>
          </cell>
          <cell r="M2034">
            <v>41800</v>
          </cell>
          <cell r="O2034">
            <v>121207.20648743659</v>
          </cell>
          <cell r="R2034">
            <v>104762953.37</v>
          </cell>
          <cell r="S2034">
            <v>910254</v>
          </cell>
          <cell r="T2034">
            <v>4185.42</v>
          </cell>
          <cell r="X2034">
            <v>0</v>
          </cell>
          <cell r="Y2034">
            <v>115.09200000000001</v>
          </cell>
          <cell r="Z2034">
            <v>13949979.809052054</v>
          </cell>
          <cell r="AA2034" t="str">
            <v/>
          </cell>
          <cell r="AB2034" t="e">
            <v>#VALUE!</v>
          </cell>
          <cell r="AC2034" t="e">
            <v>#VALUE!</v>
          </cell>
          <cell r="AD2034" t="str">
            <v/>
          </cell>
          <cell r="AE2034" t="str">
            <v/>
          </cell>
          <cell r="AF2034">
            <v>0</v>
          </cell>
          <cell r="AG2034" t="e">
            <v>#VALUE!</v>
          </cell>
          <cell r="AH2034">
            <v>41796</v>
          </cell>
          <cell r="AI2034">
            <v>41802</v>
          </cell>
          <cell r="AJ2034" t="str">
            <v>PCAAS00</v>
          </cell>
          <cell r="AK2034" t="str">
            <v>LAYCAN</v>
          </cell>
          <cell r="AL2034" t="e">
            <v>#VALUE!</v>
          </cell>
          <cell r="AM2034" t="e">
            <v>#DIV/0!</v>
          </cell>
          <cell r="AN2034">
            <v>0</v>
          </cell>
          <cell r="AO2034" t="e">
            <v>#VALUE!</v>
          </cell>
          <cell r="AP2034" t="e">
            <v>#VALUE!</v>
          </cell>
          <cell r="AQ2034">
            <v>0.03</v>
          </cell>
          <cell r="AR2034">
            <v>0</v>
          </cell>
          <cell r="AS2034">
            <v>2.7</v>
          </cell>
          <cell r="AT2034">
            <v>0</v>
          </cell>
          <cell r="AU2034">
            <v>0</v>
          </cell>
          <cell r="AV2034" t="str">
            <v>PROMPT</v>
          </cell>
          <cell r="AW2034" t="str">
            <v>QUA_IBOE100614</v>
          </cell>
          <cell r="AX2034">
            <v>41791</v>
          </cell>
        </row>
        <row r="2035">
          <cell r="A2035" t="str">
            <v>01TALEVERAS45</v>
          </cell>
          <cell r="B2035" t="str">
            <v>EXCHANGE</v>
          </cell>
          <cell r="C2035" t="str">
            <v>STOPGap</v>
          </cell>
          <cell r="D2035">
            <v>41791</v>
          </cell>
          <cell r="E2035" t="str">
            <v>PRODUCT</v>
          </cell>
          <cell r="F2035" t="str">
            <v>TALEVERAS45</v>
          </cell>
          <cell r="G2035" t="str">
            <v>TALEVERAS</v>
          </cell>
          <cell r="H2035">
            <v>45</v>
          </cell>
          <cell r="I2035" t="str">
            <v>TORM TRINITY</v>
          </cell>
          <cell r="J2035" t="str">
            <v>PMS</v>
          </cell>
          <cell r="M2035">
            <v>41822</v>
          </cell>
          <cell r="N2035">
            <v>27188.518</v>
          </cell>
          <cell r="O2035">
            <v>27269.96</v>
          </cell>
          <cell r="P2035">
            <v>1132.338</v>
          </cell>
          <cell r="R2035">
            <v>30878815.550000001</v>
          </cell>
          <cell r="T2035">
            <v>16250.35</v>
          </cell>
          <cell r="X2035">
            <v>0</v>
          </cell>
          <cell r="Y2035">
            <v>1138.93</v>
          </cell>
          <cell r="Z2035">
            <v>31058575.542800002</v>
          </cell>
          <cell r="AA2035">
            <v>1039.1600000000001</v>
          </cell>
          <cell r="AB2035">
            <v>28337851.6336</v>
          </cell>
          <cell r="AC2035">
            <v>1050.5</v>
          </cell>
          <cell r="AD2035">
            <v>41830</v>
          </cell>
          <cell r="AE2035" t="str">
            <v/>
          </cell>
          <cell r="AF2035">
            <v>6.5920000000000982</v>
          </cell>
          <cell r="AG2035">
            <v>8</v>
          </cell>
          <cell r="AH2035">
            <v>41820</v>
          </cell>
          <cell r="AI2035">
            <v>41824</v>
          </cell>
          <cell r="AJ2035" t="str">
            <v>PGABM00</v>
          </cell>
          <cell r="AK2035" t="str">
            <v>LAYCAN</v>
          </cell>
          <cell r="AL2035" t="e">
            <v>#VALUE!</v>
          </cell>
          <cell r="AM2035" t="e">
            <v>#DIV/0!</v>
          </cell>
          <cell r="AN2035">
            <v>0</v>
          </cell>
          <cell r="AO2035" t="e">
            <v>#VALUE!</v>
          </cell>
          <cell r="AP2035" t="e">
            <v>#VALUE!</v>
          </cell>
          <cell r="AQ2035">
            <v>0.6</v>
          </cell>
          <cell r="AR2035">
            <v>0</v>
          </cell>
          <cell r="AS2035">
            <v>81.28</v>
          </cell>
          <cell r="AT2035">
            <v>1</v>
          </cell>
          <cell r="AU2035">
            <v>-2540963.9164000005</v>
          </cell>
          <cell r="AV2035" t="str">
            <v/>
          </cell>
          <cell r="AW2035" t="str">
            <v>PMS020714</v>
          </cell>
          <cell r="AX2035">
            <v>41821</v>
          </cell>
        </row>
        <row r="2036">
          <cell r="A2036" t="str">
            <v>02TALEVERAS45</v>
          </cell>
          <cell r="B2036" t="str">
            <v>EXCHANGE</v>
          </cell>
          <cell r="C2036" t="str">
            <v>STOPGap</v>
          </cell>
          <cell r="D2036">
            <v>41791</v>
          </cell>
          <cell r="E2036" t="str">
            <v>PRODUCT</v>
          </cell>
          <cell r="F2036" t="str">
            <v>TALEVERAS45</v>
          </cell>
          <cell r="G2036" t="str">
            <v>TALEVERAS</v>
          </cell>
          <cell r="H2036">
            <v>45</v>
          </cell>
          <cell r="I2036" t="str">
            <v>ALBA</v>
          </cell>
          <cell r="J2036" t="str">
            <v>PMS</v>
          </cell>
          <cell r="M2036">
            <v>41822</v>
          </cell>
          <cell r="N2036">
            <v>27210.718000000001</v>
          </cell>
          <cell r="O2036">
            <v>27111.42</v>
          </cell>
          <cell r="P2036">
            <v>1132.43</v>
          </cell>
          <cell r="R2036">
            <v>30701785.350000001</v>
          </cell>
          <cell r="T2036">
            <v>304229.17</v>
          </cell>
          <cell r="X2036">
            <v>0</v>
          </cell>
          <cell r="Y2036">
            <v>1138.93</v>
          </cell>
          <cell r="Z2036">
            <v>30878009.580600001</v>
          </cell>
          <cell r="AA2036">
            <v>1039.1600000000001</v>
          </cell>
          <cell r="AB2036">
            <v>28173103.207200002</v>
          </cell>
          <cell r="AC2036">
            <v>1050.5</v>
          </cell>
          <cell r="AD2036">
            <v>41830</v>
          </cell>
          <cell r="AE2036" t="str">
            <v/>
          </cell>
          <cell r="AF2036">
            <v>6.5</v>
          </cell>
          <cell r="AG2036">
            <v>8</v>
          </cell>
          <cell r="AH2036">
            <v>41820</v>
          </cell>
          <cell r="AI2036">
            <v>41824</v>
          </cell>
          <cell r="AJ2036" t="str">
            <v>PGABM00</v>
          </cell>
          <cell r="AK2036" t="str">
            <v>LAYCAN</v>
          </cell>
          <cell r="AL2036" t="e">
            <v>#VALUE!</v>
          </cell>
          <cell r="AM2036" t="e">
            <v>#DIV/0!</v>
          </cell>
          <cell r="AN2036">
            <v>0</v>
          </cell>
          <cell r="AO2036" t="e">
            <v>#VALUE!</v>
          </cell>
          <cell r="AP2036" t="e">
            <v>#VALUE!</v>
          </cell>
          <cell r="AQ2036">
            <v>11.22</v>
          </cell>
          <cell r="AR2036">
            <v>0</v>
          </cell>
          <cell r="AS2036">
            <v>81.28</v>
          </cell>
          <cell r="AT2036">
            <v>2</v>
          </cell>
          <cell r="AU2036">
            <v>-2528682.1427999996</v>
          </cell>
          <cell r="AV2036" t="str">
            <v/>
          </cell>
          <cell r="AW2036" t="str">
            <v>PMS020714</v>
          </cell>
          <cell r="AX2036">
            <v>41821</v>
          </cell>
        </row>
        <row r="2037">
          <cell r="A2037" t="str">
            <v>03TALEVERAS45</v>
          </cell>
          <cell r="B2037" t="str">
            <v>EXCHANGE</v>
          </cell>
          <cell r="C2037" t="str">
            <v>STOPGap</v>
          </cell>
          <cell r="D2037">
            <v>41791</v>
          </cell>
          <cell r="E2037" t="str">
            <v>PRODUCT</v>
          </cell>
          <cell r="F2037" t="str">
            <v>TALEVERAS45</v>
          </cell>
          <cell r="G2037" t="str">
            <v>TALEVERAS</v>
          </cell>
          <cell r="H2037">
            <v>45</v>
          </cell>
          <cell r="I2037" t="str">
            <v>ALBA</v>
          </cell>
          <cell r="J2037" t="str">
            <v>PMS</v>
          </cell>
          <cell r="M2037">
            <v>41879</v>
          </cell>
          <cell r="N2037">
            <v>28508.813999999998</v>
          </cell>
          <cell r="O2037">
            <v>28296.440999999999</v>
          </cell>
          <cell r="P2037">
            <v>1071.58</v>
          </cell>
          <cell r="R2037">
            <v>30321900.25</v>
          </cell>
          <cell r="T2037">
            <v>21887.5</v>
          </cell>
          <cell r="X2037">
            <v>0</v>
          </cell>
          <cell r="Y2037">
            <v>1045.83</v>
          </cell>
          <cell r="Z2037">
            <v>29593266.891029995</v>
          </cell>
          <cell r="AA2037">
            <v>974.11</v>
          </cell>
          <cell r="AB2037">
            <v>27563846.142510001</v>
          </cell>
          <cell r="AC2037">
            <v>972</v>
          </cell>
          <cell r="AD2037">
            <v>41830</v>
          </cell>
          <cell r="AE2037" t="str">
            <v/>
          </cell>
          <cell r="AF2037">
            <v>-25.75</v>
          </cell>
          <cell r="AG2037">
            <v>-49</v>
          </cell>
          <cell r="AH2037">
            <v>41877</v>
          </cell>
          <cell r="AI2037">
            <v>41883</v>
          </cell>
          <cell r="AJ2037" t="str">
            <v>PGABM00</v>
          </cell>
          <cell r="AK2037" t="str">
            <v>LAYCAN</v>
          </cell>
          <cell r="AL2037" t="e">
            <v>#VALUE!</v>
          </cell>
          <cell r="AM2037" t="e">
            <v>#DIV/0!</v>
          </cell>
          <cell r="AN2037">
            <v>0</v>
          </cell>
          <cell r="AO2037" t="e">
            <v>#VALUE!</v>
          </cell>
          <cell r="AP2037" t="e">
            <v>#VALUE!</v>
          </cell>
          <cell r="AQ2037">
            <v>0.77</v>
          </cell>
          <cell r="AR2037">
            <v>0</v>
          </cell>
          <cell r="AS2037">
            <v>81.28</v>
          </cell>
          <cell r="AT2037">
            <v>3</v>
          </cell>
          <cell r="AU2037">
            <v>-2758054.1074899994</v>
          </cell>
          <cell r="AV2037" t="str">
            <v/>
          </cell>
          <cell r="AW2037" t="str">
            <v>PMS280814</v>
          </cell>
          <cell r="AX2037">
            <v>41852</v>
          </cell>
        </row>
        <row r="2038">
          <cell r="A2038" t="str">
            <v>00TALEVERAS46</v>
          </cell>
          <cell r="B2038" t="str">
            <v>EXCHANGE</v>
          </cell>
          <cell r="C2038" t="str">
            <v>STOPGap</v>
          </cell>
          <cell r="D2038">
            <v>41821</v>
          </cell>
          <cell r="E2038" t="str">
            <v>CRUDE OIL</v>
          </cell>
          <cell r="F2038" t="str">
            <v>TALEVERAS46</v>
          </cell>
          <cell r="G2038" t="str">
            <v>TALEVERAS</v>
          </cell>
          <cell r="H2038">
            <v>46</v>
          </cell>
          <cell r="I2038" t="str">
            <v>KIMOLOS</v>
          </cell>
          <cell r="J2038" t="str">
            <v>QUA_IBOE</v>
          </cell>
          <cell r="M2038">
            <v>41828</v>
          </cell>
          <cell r="O2038">
            <v>126081.43916696627</v>
          </cell>
          <cell r="R2038">
            <v>106123956.72</v>
          </cell>
          <cell r="S2038">
            <v>946859</v>
          </cell>
          <cell r="X2038">
            <v>0</v>
          </cell>
          <cell r="Y2038">
            <v>107.75899999999999</v>
          </cell>
          <cell r="Z2038">
            <v>13586409.803193117</v>
          </cell>
          <cell r="AA2038" t="str">
            <v/>
          </cell>
          <cell r="AB2038" t="e">
            <v>#VALUE!</v>
          </cell>
          <cell r="AC2038" t="e">
            <v>#VALUE!</v>
          </cell>
          <cell r="AD2038" t="str">
            <v/>
          </cell>
          <cell r="AE2038" t="str">
            <v/>
          </cell>
          <cell r="AF2038">
            <v>0</v>
          </cell>
          <cell r="AG2038" t="e">
            <v>#VALUE!</v>
          </cell>
          <cell r="AH2038">
            <v>41824</v>
          </cell>
          <cell r="AI2038">
            <v>41830</v>
          </cell>
          <cell r="AJ2038" t="str">
            <v>PCAAS00</v>
          </cell>
          <cell r="AK2038" t="str">
            <v>LAYCAN</v>
          </cell>
          <cell r="AL2038" t="e">
            <v>#VALUE!</v>
          </cell>
          <cell r="AM2038" t="e">
            <v>#DIV/0!</v>
          </cell>
          <cell r="AN2038">
            <v>0</v>
          </cell>
          <cell r="AO2038" t="e">
            <v>#VALUE!</v>
          </cell>
          <cell r="AP2038" t="e">
            <v>#VALUE!</v>
          </cell>
          <cell r="AQ2038">
            <v>0</v>
          </cell>
          <cell r="AR2038">
            <v>0</v>
          </cell>
          <cell r="AS2038">
            <v>2.5499999999999998</v>
          </cell>
          <cell r="AT2038">
            <v>0</v>
          </cell>
          <cell r="AU2038">
            <v>0</v>
          </cell>
          <cell r="AV2038" t="str">
            <v>PROMPT</v>
          </cell>
          <cell r="AW2038" t="str">
            <v>QUA_IBOE080714</v>
          </cell>
          <cell r="AX2038">
            <v>41821</v>
          </cell>
        </row>
        <row r="2039">
          <cell r="A2039" t="str">
            <v>01TALEVERAS46</v>
          </cell>
          <cell r="B2039" t="str">
            <v>EXCHANGE</v>
          </cell>
          <cell r="C2039" t="str">
            <v>STOPGap</v>
          </cell>
          <cell r="D2039">
            <v>41821</v>
          </cell>
          <cell r="E2039" t="str">
            <v>PRODUCT</v>
          </cell>
          <cell r="F2039" t="str">
            <v>TALEVERAS46</v>
          </cell>
          <cell r="G2039" t="str">
            <v>TALEVERAS</v>
          </cell>
          <cell r="H2039">
            <v>46</v>
          </cell>
          <cell r="I2039" t="str">
            <v>RHINO</v>
          </cell>
          <cell r="J2039" t="str">
            <v>PMS</v>
          </cell>
          <cell r="M2039">
            <v>41853</v>
          </cell>
          <cell r="N2039">
            <v>27272.179</v>
          </cell>
          <cell r="O2039">
            <v>27189.897000000001</v>
          </cell>
          <cell r="P2039">
            <v>1044.03</v>
          </cell>
          <cell r="R2039">
            <v>28387068.16</v>
          </cell>
          <cell r="T2039">
            <v>373881.94</v>
          </cell>
          <cell r="X2039">
            <v>0</v>
          </cell>
          <cell r="Y2039">
            <v>1035.08</v>
          </cell>
          <cell r="Z2039">
            <v>28143718.586759999</v>
          </cell>
          <cell r="AA2039">
            <v>974.11</v>
          </cell>
          <cell r="AB2039">
            <v>26485950.566670001</v>
          </cell>
          <cell r="AC2039">
            <v>955</v>
          </cell>
          <cell r="AD2039">
            <v>41858</v>
          </cell>
          <cell r="AE2039" t="str">
            <v>Sat</v>
          </cell>
          <cell r="AF2039">
            <v>-8.9500000000000455</v>
          </cell>
          <cell r="AG2039">
            <v>5</v>
          </cell>
          <cell r="AH2039">
            <v>41851</v>
          </cell>
          <cell r="AI2039">
            <v>41857</v>
          </cell>
          <cell r="AJ2039" t="str">
            <v>PGABM00</v>
          </cell>
          <cell r="AK2039" t="str">
            <v>LAYCAN</v>
          </cell>
          <cell r="AL2039" t="e">
            <v>#VALUE!</v>
          </cell>
          <cell r="AM2039" t="e">
            <v>#DIV/0!</v>
          </cell>
          <cell r="AN2039">
            <v>0</v>
          </cell>
          <cell r="AO2039" t="e">
            <v>#VALUE!</v>
          </cell>
          <cell r="AP2039" t="e">
            <v>#VALUE!</v>
          </cell>
          <cell r="AQ2039">
            <v>13.75</v>
          </cell>
          <cell r="AR2039">
            <v>0</v>
          </cell>
          <cell r="AS2039">
            <v>81.28</v>
          </cell>
          <cell r="AT2039">
            <v>1</v>
          </cell>
          <cell r="AU2039">
            <v>-1901117.5933299996</v>
          </cell>
          <cell r="AV2039" t="str">
            <v/>
          </cell>
          <cell r="AW2039" t="str">
            <v>PMS020814</v>
          </cell>
          <cell r="AX2039">
            <v>41852</v>
          </cell>
        </row>
        <row r="2040">
          <cell r="A2040" t="str">
            <v>02TALEVERAS46</v>
          </cell>
          <cell r="B2040" t="str">
            <v>EXCHANGE</v>
          </cell>
          <cell r="C2040" t="str">
            <v>STOPGap</v>
          </cell>
          <cell r="D2040">
            <v>41821</v>
          </cell>
          <cell r="E2040" t="str">
            <v>PRODUCT</v>
          </cell>
          <cell r="F2040" t="str">
            <v>TALEVERAS46</v>
          </cell>
          <cell r="G2040" t="str">
            <v>TALEVERAS</v>
          </cell>
          <cell r="H2040">
            <v>46</v>
          </cell>
          <cell r="I2040" t="str">
            <v>PRISCO IRINA</v>
          </cell>
          <cell r="J2040" t="str">
            <v>DPK</v>
          </cell>
          <cell r="M2040">
            <v>41855</v>
          </cell>
          <cell r="N2040">
            <v>30880.146000000001</v>
          </cell>
          <cell r="O2040">
            <v>30888.023000000001</v>
          </cell>
          <cell r="P2040">
            <v>1047.413</v>
          </cell>
          <cell r="R2040">
            <v>32352511.359999999</v>
          </cell>
          <cell r="T2040">
            <v>289637.5</v>
          </cell>
          <cell r="X2040">
            <v>0</v>
          </cell>
          <cell r="Y2040">
            <v>1047.6300000000001</v>
          </cell>
          <cell r="Z2040">
            <v>32359219.535490006</v>
          </cell>
          <cell r="AA2040">
            <v>967.08</v>
          </cell>
          <cell r="AB2040">
            <v>29871189.282840002</v>
          </cell>
          <cell r="AC2040">
            <v>961.75</v>
          </cell>
          <cell r="AD2040">
            <v>41858</v>
          </cell>
          <cell r="AE2040" t="str">
            <v/>
          </cell>
          <cell r="AF2040">
            <v>0.21700000000009823</v>
          </cell>
          <cell r="AG2040">
            <v>3</v>
          </cell>
          <cell r="AH2040">
            <v>41851</v>
          </cell>
          <cell r="AI2040">
            <v>41857</v>
          </cell>
          <cell r="AJ2040" t="str">
            <v>PJAAU00</v>
          </cell>
          <cell r="AK2040" t="str">
            <v>LAYCAN</v>
          </cell>
          <cell r="AL2040" t="e">
            <v>#VALUE!</v>
          </cell>
          <cell r="AM2040" t="e">
            <v>#DIV/0!</v>
          </cell>
          <cell r="AN2040">
            <v>0</v>
          </cell>
          <cell r="AO2040" t="e">
            <v>#VALUE!</v>
          </cell>
          <cell r="AP2040" t="e">
            <v>#VALUE!</v>
          </cell>
          <cell r="AQ2040">
            <v>9.3800000000000008</v>
          </cell>
          <cell r="AR2040">
            <v>0</v>
          </cell>
          <cell r="AS2040">
            <v>86.28</v>
          </cell>
          <cell r="AT2040">
            <v>2</v>
          </cell>
          <cell r="AU2040">
            <v>-2481322.0771599971</v>
          </cell>
          <cell r="AV2040" t="str">
            <v/>
          </cell>
          <cell r="AW2040" t="str">
            <v>DPK040814</v>
          </cell>
          <cell r="AX2040">
            <v>41852</v>
          </cell>
        </row>
        <row r="2041">
          <cell r="A2041" t="str">
            <v>03TALEVERAS46</v>
          </cell>
          <cell r="B2041" t="str">
            <v>EXCHANGE</v>
          </cell>
          <cell r="C2041" t="str">
            <v>STOPGap</v>
          </cell>
          <cell r="D2041">
            <v>41821</v>
          </cell>
          <cell r="E2041" t="str">
            <v>PRODUCT</v>
          </cell>
          <cell r="F2041" t="str">
            <v>TALEVERAS46</v>
          </cell>
          <cell r="G2041" t="str">
            <v>TALEVERAS</v>
          </cell>
          <cell r="H2041">
            <v>46</v>
          </cell>
          <cell r="I2041" t="str">
            <v>SEA HELIOS</v>
          </cell>
          <cell r="J2041" t="str">
            <v>PMS</v>
          </cell>
          <cell r="M2041">
            <v>41878</v>
          </cell>
          <cell r="N2041">
            <v>27169.874</v>
          </cell>
          <cell r="O2041">
            <v>27130.749</v>
          </cell>
          <cell r="P2041">
            <v>1045.08</v>
          </cell>
          <cell r="R2041">
            <v>28353803.16</v>
          </cell>
          <cell r="T2041">
            <v>52725</v>
          </cell>
          <cell r="X2041">
            <v>0</v>
          </cell>
          <cell r="Y2041">
            <v>1045.08</v>
          </cell>
          <cell r="Z2041">
            <v>28353803.164919998</v>
          </cell>
          <cell r="AA2041">
            <v>974.11</v>
          </cell>
          <cell r="AB2041">
            <v>26428333.90839</v>
          </cell>
          <cell r="AC2041">
            <v>953.5</v>
          </cell>
          <cell r="AD2041">
            <v>41858</v>
          </cell>
          <cell r="AE2041" t="str">
            <v/>
          </cell>
          <cell r="AF2041">
            <v>0</v>
          </cell>
          <cell r="AG2041">
            <v>-20</v>
          </cell>
          <cell r="AH2041">
            <v>41873</v>
          </cell>
          <cell r="AI2041">
            <v>41880</v>
          </cell>
          <cell r="AJ2041" t="str">
            <v>PGABM00</v>
          </cell>
          <cell r="AK2041" t="str">
            <v>LAYCAN</v>
          </cell>
          <cell r="AL2041" t="e">
            <v>#VALUE!</v>
          </cell>
          <cell r="AM2041" t="e">
            <v>#DIV/0!</v>
          </cell>
          <cell r="AN2041">
            <v>0</v>
          </cell>
          <cell r="AO2041" t="e">
            <v>#VALUE!</v>
          </cell>
          <cell r="AP2041" t="e">
            <v>#VALUE!</v>
          </cell>
          <cell r="AQ2041">
            <v>1.94</v>
          </cell>
          <cell r="AR2041">
            <v>0</v>
          </cell>
          <cell r="AS2041">
            <v>81.28</v>
          </cell>
          <cell r="AT2041">
            <v>3</v>
          </cell>
          <cell r="AU2041">
            <v>-1925469.2516099997</v>
          </cell>
          <cell r="AV2041" t="str">
            <v/>
          </cell>
          <cell r="AW2041" t="str">
            <v>PMS270814</v>
          </cell>
          <cell r="AX2041">
            <v>41852</v>
          </cell>
        </row>
        <row r="2042">
          <cell r="A2042" t="str">
            <v>00TALEVERAS47</v>
          </cell>
          <cell r="B2042" t="str">
            <v>EXCHANGE</v>
          </cell>
          <cell r="C2042" t="str">
            <v>STOPGap</v>
          </cell>
          <cell r="D2042">
            <v>41852</v>
          </cell>
          <cell r="E2042" t="str">
            <v>CRUDE OIL</v>
          </cell>
          <cell r="F2042" t="str">
            <v>TALEVERAS47</v>
          </cell>
          <cell r="G2042" t="str">
            <v>TALEVERAS</v>
          </cell>
          <cell r="H2042">
            <v>47</v>
          </cell>
          <cell r="I2042" t="str">
            <v>MAJESTIC</v>
          </cell>
          <cell r="J2042" t="str">
            <v>QUA_IBOE</v>
          </cell>
          <cell r="M2042">
            <v>41862</v>
          </cell>
          <cell r="O2042">
            <v>124461.31106938841</v>
          </cell>
          <cell r="R2042">
            <v>94761879.040000007</v>
          </cell>
          <cell r="S2042">
            <v>934692</v>
          </cell>
          <cell r="T2042">
            <v>88463.38</v>
          </cell>
          <cell r="X2042">
            <v>0</v>
          </cell>
          <cell r="Y2042">
            <v>101.383</v>
          </cell>
          <cell r="Z2042">
            <v>12618261.100147804</v>
          </cell>
          <cell r="AA2042" t="str">
            <v/>
          </cell>
          <cell r="AB2042" t="e">
            <v>#VALUE!</v>
          </cell>
          <cell r="AC2042" t="e">
            <v>#VALUE!</v>
          </cell>
          <cell r="AD2042" t="str">
            <v/>
          </cell>
          <cell r="AE2042" t="str">
            <v/>
          </cell>
          <cell r="AF2042">
            <v>0</v>
          </cell>
          <cell r="AG2042" t="e">
            <v>#VALUE!</v>
          </cell>
          <cell r="AH2042">
            <v>41858</v>
          </cell>
          <cell r="AI2042">
            <v>41864</v>
          </cell>
          <cell r="AJ2042" t="str">
            <v>PCAAS00</v>
          </cell>
          <cell r="AK2042" t="str">
            <v>LAYCAN</v>
          </cell>
          <cell r="AL2042" t="e">
            <v>#VALUE!</v>
          </cell>
          <cell r="AM2042" t="e">
            <v>#DIV/0!</v>
          </cell>
          <cell r="AN2042">
            <v>0</v>
          </cell>
          <cell r="AO2042" t="e">
            <v>#VALUE!</v>
          </cell>
          <cell r="AP2042" t="e">
            <v>#VALUE!</v>
          </cell>
          <cell r="AQ2042">
            <v>0.71</v>
          </cell>
          <cell r="AR2042">
            <v>0</v>
          </cell>
          <cell r="AS2042">
            <v>0.7</v>
          </cell>
          <cell r="AT2042">
            <v>0</v>
          </cell>
          <cell r="AU2042">
            <v>0</v>
          </cell>
          <cell r="AV2042" t="str">
            <v>PROMPT</v>
          </cell>
          <cell r="AW2042" t="str">
            <v>QUA_IBOE110814</v>
          </cell>
          <cell r="AX2042">
            <v>41852</v>
          </cell>
        </row>
        <row r="2043">
          <cell r="A2043" t="str">
            <v>01TALEVERAS47</v>
          </cell>
          <cell r="B2043" t="str">
            <v>EXCHANGE</v>
          </cell>
          <cell r="C2043" t="str">
            <v>STOPGap</v>
          </cell>
          <cell r="D2043">
            <v>41852</v>
          </cell>
          <cell r="E2043" t="str">
            <v>PRODUCT</v>
          </cell>
          <cell r="F2043" t="str">
            <v>TALEVERAS47</v>
          </cell>
          <cell r="G2043" t="str">
            <v>TALEVERAS</v>
          </cell>
          <cell r="H2043">
            <v>47</v>
          </cell>
          <cell r="I2043" t="str">
            <v>TORM AGNES</v>
          </cell>
          <cell r="J2043" t="str">
            <v>PMS</v>
          </cell>
          <cell r="M2043">
            <v>41884</v>
          </cell>
          <cell r="N2043">
            <v>27298.712</v>
          </cell>
          <cell r="O2043">
            <v>27128.931</v>
          </cell>
          <cell r="P2043">
            <v>1049.48</v>
          </cell>
          <cell r="R2043">
            <v>28471270.510000002</v>
          </cell>
          <cell r="T2043">
            <v>96200.69</v>
          </cell>
          <cell r="X2043">
            <v>0</v>
          </cell>
          <cell r="Y2043">
            <v>1051.1300000000001</v>
          </cell>
          <cell r="Z2043">
            <v>28516033.242030002</v>
          </cell>
          <cell r="AA2043">
            <v>974.64</v>
          </cell>
          <cell r="AB2043">
            <v>26440941.309840001</v>
          </cell>
          <cell r="AC2043">
            <v>962</v>
          </cell>
          <cell r="AD2043">
            <v>41892</v>
          </cell>
          <cell r="AE2043" t="str">
            <v/>
          </cell>
          <cell r="AF2043">
            <v>1.6500000000000909</v>
          </cell>
          <cell r="AG2043">
            <v>8</v>
          </cell>
          <cell r="AH2043">
            <v>41880</v>
          </cell>
          <cell r="AI2043">
            <v>41886</v>
          </cell>
          <cell r="AJ2043" t="str">
            <v>PGABM00</v>
          </cell>
          <cell r="AK2043" t="str">
            <v>LAYCAN</v>
          </cell>
          <cell r="AL2043" t="e">
            <v>#VALUE!</v>
          </cell>
          <cell r="AM2043" t="e">
            <v>#DIV/0!</v>
          </cell>
          <cell r="AN2043">
            <v>0</v>
          </cell>
          <cell r="AO2043" t="e">
            <v>#VALUE!</v>
          </cell>
          <cell r="AP2043" t="e">
            <v>#VALUE!</v>
          </cell>
          <cell r="AQ2043">
            <v>3.55</v>
          </cell>
          <cell r="AR2043">
            <v>0</v>
          </cell>
          <cell r="AS2043">
            <v>81.28</v>
          </cell>
          <cell r="AT2043">
            <v>1</v>
          </cell>
          <cell r="AU2043">
            <v>-2030329.2001600005</v>
          </cell>
          <cell r="AV2043" t="str">
            <v/>
          </cell>
          <cell r="AW2043" t="str">
            <v>PMS020914</v>
          </cell>
          <cell r="AX2043">
            <v>41883</v>
          </cell>
        </row>
        <row r="2044">
          <cell r="A2044" t="str">
            <v>02TALEVERAS47</v>
          </cell>
          <cell r="B2044" t="str">
            <v>EXCHANGE</v>
          </cell>
          <cell r="C2044" t="str">
            <v>STOPGap</v>
          </cell>
          <cell r="D2044">
            <v>41852</v>
          </cell>
          <cell r="E2044" t="str">
            <v>PRODUCT</v>
          </cell>
          <cell r="F2044" t="str">
            <v>TALEVERAS47</v>
          </cell>
          <cell r="G2044" t="str">
            <v>TALEVERAS</v>
          </cell>
          <cell r="H2044">
            <v>47</v>
          </cell>
          <cell r="I2044" t="str">
            <v>BALTIC SOUL</v>
          </cell>
          <cell r="J2044" t="str">
            <v>PMS</v>
          </cell>
          <cell r="M2044">
            <v>41895</v>
          </cell>
          <cell r="N2044">
            <v>31975.811000000002</v>
          </cell>
          <cell r="O2044">
            <v>31767.524000000001</v>
          </cell>
          <cell r="P2044">
            <v>1038.98</v>
          </cell>
          <cell r="R2044">
            <v>33005822.09</v>
          </cell>
          <cell r="T2044">
            <v>991173</v>
          </cell>
          <cell r="X2044">
            <v>0</v>
          </cell>
          <cell r="Y2044">
            <v>1040.3800000000001</v>
          </cell>
          <cell r="Z2044">
            <v>33050296.619120006</v>
          </cell>
          <cell r="AA2044">
            <v>974.64</v>
          </cell>
          <cell r="AB2044">
            <v>30961899.591359999</v>
          </cell>
          <cell r="AC2044">
            <v>957</v>
          </cell>
          <cell r="AD2044">
            <v>41892</v>
          </cell>
          <cell r="AE2044" t="str">
            <v>Sat</v>
          </cell>
          <cell r="AF2044">
            <v>1.4000000000000909</v>
          </cell>
          <cell r="AG2044">
            <v>-3</v>
          </cell>
          <cell r="AH2044">
            <v>41893</v>
          </cell>
          <cell r="AI2044">
            <v>41899</v>
          </cell>
          <cell r="AJ2044" t="str">
            <v>PGABM00</v>
          </cell>
          <cell r="AK2044" t="str">
            <v>LAYCAN</v>
          </cell>
          <cell r="AL2044" t="e">
            <v>#VALUE!</v>
          </cell>
          <cell r="AM2044" t="e">
            <v>#DIV/0!</v>
          </cell>
          <cell r="AN2044">
            <v>0</v>
          </cell>
          <cell r="AO2044" t="e">
            <v>#VALUE!</v>
          </cell>
          <cell r="AP2044" t="e">
            <v>#VALUE!</v>
          </cell>
          <cell r="AQ2044">
            <v>31.2</v>
          </cell>
          <cell r="AR2044">
            <v>0</v>
          </cell>
          <cell r="AS2044">
            <v>81.28</v>
          </cell>
          <cell r="AT2044">
            <v>2</v>
          </cell>
          <cell r="AU2044">
            <v>-2043922.4986400008</v>
          </cell>
          <cell r="AV2044" t="str">
            <v/>
          </cell>
          <cell r="AW2044" t="str">
            <v>PMS130914</v>
          </cell>
          <cell r="AX2044">
            <v>41883</v>
          </cell>
        </row>
        <row r="2045">
          <cell r="A2045" t="str">
            <v>03TALEVERAS47</v>
          </cell>
          <cell r="B2045" t="str">
            <v>EXCHANGE</v>
          </cell>
          <cell r="C2045" t="str">
            <v>STOPGap</v>
          </cell>
          <cell r="D2045">
            <v>41852</v>
          </cell>
          <cell r="E2045" t="str">
            <v>PRODUCT</v>
          </cell>
          <cell r="F2045" t="str">
            <v>TALEVERAS47</v>
          </cell>
          <cell r="G2045" t="str">
            <v>TALEVERAS</v>
          </cell>
          <cell r="H2045">
            <v>47</v>
          </cell>
          <cell r="I2045" t="str">
            <v>TORM ASLAUG</v>
          </cell>
          <cell r="J2045" t="str">
            <v>DPK</v>
          </cell>
          <cell r="M2045">
            <v>41921</v>
          </cell>
          <cell r="N2045">
            <v>27298.712</v>
          </cell>
          <cell r="O2045">
            <v>29547.991999999998</v>
          </cell>
          <cell r="P2045">
            <v>926.88</v>
          </cell>
          <cell r="R2045">
            <v>27387442.82</v>
          </cell>
          <cell r="T2045">
            <v>416793</v>
          </cell>
          <cell r="X2045">
            <v>0</v>
          </cell>
          <cell r="Y2045">
            <v>926.88</v>
          </cell>
          <cell r="Z2045">
            <v>27387442.824959997</v>
          </cell>
          <cell r="AA2045">
            <v>860.95</v>
          </cell>
          <cell r="AB2045">
            <v>25439343.712400001</v>
          </cell>
          <cell r="AC2045">
            <v>840</v>
          </cell>
          <cell r="AD2045">
            <v>41892</v>
          </cell>
          <cell r="AE2045" t="str">
            <v/>
          </cell>
          <cell r="AF2045">
            <v>0</v>
          </cell>
          <cell r="AG2045">
            <v>-29</v>
          </cell>
          <cell r="AH2045">
            <v>41919</v>
          </cell>
          <cell r="AI2045">
            <v>41925</v>
          </cell>
          <cell r="AJ2045" t="str">
            <v>PJAAU00</v>
          </cell>
          <cell r="AK2045" t="str">
            <v>LAYCAN</v>
          </cell>
          <cell r="AL2045" t="e">
            <v>#VALUE!</v>
          </cell>
          <cell r="AM2045" t="e">
            <v>#DIV/0!</v>
          </cell>
          <cell r="AN2045">
            <v>0</v>
          </cell>
          <cell r="AO2045" t="e">
            <v>#VALUE!</v>
          </cell>
          <cell r="AP2045" t="e">
            <v>#VALUE!</v>
          </cell>
          <cell r="AQ2045">
            <v>14.11</v>
          </cell>
          <cell r="AR2045">
            <v>0</v>
          </cell>
          <cell r="AS2045">
            <v>86.28</v>
          </cell>
          <cell r="AT2045">
            <v>3</v>
          </cell>
          <cell r="AU2045">
            <v>-1948099.1075999998</v>
          </cell>
          <cell r="AV2045" t="str">
            <v/>
          </cell>
          <cell r="AW2045" t="str">
            <v>DPK091014</v>
          </cell>
          <cell r="AX2045">
            <v>41913</v>
          </cell>
        </row>
        <row r="2046">
          <cell r="A2046" t="str">
            <v>00TALEVERAS48</v>
          </cell>
          <cell r="B2046" t="str">
            <v>EXCHANGE</v>
          </cell>
          <cell r="C2046" t="str">
            <v>STOPGap</v>
          </cell>
          <cell r="D2046">
            <v>41883</v>
          </cell>
          <cell r="E2046" t="str">
            <v>CRUDE OIL</v>
          </cell>
          <cell r="F2046" t="str">
            <v>TALEVERAS48</v>
          </cell>
          <cell r="G2046" t="str">
            <v>TALEVERAS</v>
          </cell>
          <cell r="H2046">
            <v>48</v>
          </cell>
          <cell r="I2046" t="str">
            <v>JAG LATEEF</v>
          </cell>
          <cell r="J2046" t="str">
            <v>AMENAM</v>
          </cell>
          <cell r="M2046">
            <v>41887</v>
          </cell>
          <cell r="O2046">
            <v>125300.29593616234</v>
          </cell>
          <cell r="R2046">
            <v>91482037.310000002</v>
          </cell>
          <cell r="S2046">
            <v>948423</v>
          </cell>
          <cell r="X2046">
            <v>0</v>
          </cell>
          <cell r="Y2046">
            <v>96.457000000000008</v>
          </cell>
          <cell r="Z2046">
            <v>12086090.645114411</v>
          </cell>
          <cell r="AA2046" t="str">
            <v/>
          </cell>
          <cell r="AB2046" t="e">
            <v>#VALUE!</v>
          </cell>
          <cell r="AC2046" t="e">
            <v>#VALUE!</v>
          </cell>
          <cell r="AD2046" t="str">
            <v/>
          </cell>
          <cell r="AE2046" t="str">
            <v/>
          </cell>
          <cell r="AF2046">
            <v>0</v>
          </cell>
          <cell r="AG2046" t="e">
            <v>#VALUE!</v>
          </cell>
          <cell r="AH2046">
            <v>41885</v>
          </cell>
          <cell r="AI2046">
            <v>41891</v>
          </cell>
          <cell r="AJ2046" t="str">
            <v>PCAAS00</v>
          </cell>
          <cell r="AK2046" t="str">
            <v>LAYCAN</v>
          </cell>
          <cell r="AL2046" t="e">
            <v>#VALUE!</v>
          </cell>
          <cell r="AM2046" t="e">
            <v>#DIV/0!</v>
          </cell>
          <cell r="AN2046">
            <v>0</v>
          </cell>
          <cell r="AO2046" t="e">
            <v>#VALUE!</v>
          </cell>
          <cell r="AP2046" t="e">
            <v>#VALUE!</v>
          </cell>
          <cell r="AQ2046">
            <v>0</v>
          </cell>
          <cell r="AR2046">
            <v>0</v>
          </cell>
          <cell r="AS2046">
            <v>-0.74</v>
          </cell>
          <cell r="AT2046">
            <v>0</v>
          </cell>
          <cell r="AU2046">
            <v>0</v>
          </cell>
          <cell r="AV2046" t="str">
            <v>PROMPT</v>
          </cell>
          <cell r="AW2046" t="str">
            <v>AMENAM050914</v>
          </cell>
          <cell r="AX2046">
            <v>41883</v>
          </cell>
        </row>
        <row r="2047">
          <cell r="A2047" t="str">
            <v>01TALEVERAS48</v>
          </cell>
          <cell r="B2047" t="str">
            <v>EXCHANGE</v>
          </cell>
          <cell r="C2047" t="str">
            <v>STOPGap</v>
          </cell>
          <cell r="D2047">
            <v>41883</v>
          </cell>
          <cell r="E2047" t="str">
            <v>PRODUCT</v>
          </cell>
          <cell r="F2047" t="str">
            <v>TALEVERAS48</v>
          </cell>
          <cell r="G2047" t="str">
            <v>TALEVERAS</v>
          </cell>
          <cell r="H2047">
            <v>48</v>
          </cell>
          <cell r="I2047" t="str">
            <v>KRITON</v>
          </cell>
          <cell r="J2047" t="str">
            <v>PMS</v>
          </cell>
          <cell r="M2047">
            <v>41926</v>
          </cell>
          <cell r="N2047">
            <v>27521.499</v>
          </cell>
          <cell r="O2047">
            <v>27352.374</v>
          </cell>
          <cell r="P2047">
            <v>870.98</v>
          </cell>
          <cell r="R2047">
            <v>23823370.710000001</v>
          </cell>
          <cell r="T2047">
            <v>699200</v>
          </cell>
          <cell r="X2047">
            <v>0</v>
          </cell>
          <cell r="Y2047">
            <v>900.58</v>
          </cell>
          <cell r="Z2047">
            <v>24633000.976920001</v>
          </cell>
          <cell r="AA2047">
            <v>866.61</v>
          </cell>
          <cell r="AB2047">
            <v>23703840.832139999</v>
          </cell>
          <cell r="AC2047">
            <v>814.75</v>
          </cell>
          <cell r="AD2047">
            <v>41917</v>
          </cell>
          <cell r="AE2047" t="str">
            <v/>
          </cell>
          <cell r="AF2047">
            <v>29.600000000000023</v>
          </cell>
          <cell r="AG2047">
            <v>-9</v>
          </cell>
          <cell r="AH2047">
            <v>41922</v>
          </cell>
          <cell r="AI2047">
            <v>41928</v>
          </cell>
          <cell r="AJ2047" t="str">
            <v>PGABM00</v>
          </cell>
          <cell r="AK2047" t="str">
            <v>LAYCAN</v>
          </cell>
          <cell r="AL2047" t="e">
            <v>#VALUE!</v>
          </cell>
          <cell r="AM2047" t="e">
            <v>#DIV/0!</v>
          </cell>
          <cell r="AN2047">
            <v>0</v>
          </cell>
          <cell r="AO2047" t="e">
            <v>#VALUE!</v>
          </cell>
          <cell r="AP2047" t="e">
            <v>#VALUE!</v>
          </cell>
          <cell r="AQ2047">
            <v>25.56</v>
          </cell>
          <cell r="AR2047">
            <v>0</v>
          </cell>
          <cell r="AS2047">
            <v>81.28</v>
          </cell>
          <cell r="AT2047">
            <v>1</v>
          </cell>
          <cell r="AU2047">
            <v>-119529.87786000222</v>
          </cell>
          <cell r="AV2047" t="str">
            <v/>
          </cell>
          <cell r="AW2047" t="str">
            <v>PMS141014</v>
          </cell>
          <cell r="AX2047">
            <v>41913</v>
          </cell>
        </row>
        <row r="2048">
          <cell r="A2048" t="str">
            <v>02TALEVERAS48</v>
          </cell>
          <cell r="B2048" t="str">
            <v>EXCHANGE</v>
          </cell>
          <cell r="C2048" t="str">
            <v>STOPGap</v>
          </cell>
          <cell r="D2048">
            <v>41883</v>
          </cell>
          <cell r="E2048" t="str">
            <v>PRODUCT</v>
          </cell>
          <cell r="F2048" t="str">
            <v>TALEVERAS48</v>
          </cell>
          <cell r="G2048" t="str">
            <v>TALEVERAS</v>
          </cell>
          <cell r="H2048">
            <v>48</v>
          </cell>
          <cell r="I2048" t="str">
            <v>ALBA</v>
          </cell>
          <cell r="J2048" t="str">
            <v>PMS</v>
          </cell>
          <cell r="M2048">
            <v>41926</v>
          </cell>
          <cell r="N2048">
            <v>34131.75</v>
          </cell>
          <cell r="O2048">
            <v>33596.156000000003</v>
          </cell>
          <cell r="P2048">
            <v>868.63</v>
          </cell>
          <cell r="R2048">
            <v>29182628.989999998</v>
          </cell>
          <cell r="T2048">
            <v>110994</v>
          </cell>
          <cell r="X2048">
            <v>0</v>
          </cell>
          <cell r="Y2048">
            <v>900.58</v>
          </cell>
          <cell r="Z2048">
            <v>30256026.170480005</v>
          </cell>
          <cell r="AA2048">
            <v>866.61</v>
          </cell>
          <cell r="AB2048">
            <v>29114764.751160003</v>
          </cell>
          <cell r="AC2048">
            <v>814.75</v>
          </cell>
          <cell r="AD2048">
            <v>41917</v>
          </cell>
          <cell r="AE2048" t="str">
            <v/>
          </cell>
          <cell r="AF2048">
            <v>31.950000000000045</v>
          </cell>
          <cell r="AG2048">
            <v>-9</v>
          </cell>
          <cell r="AH2048">
            <v>41922</v>
          </cell>
          <cell r="AI2048">
            <v>41928</v>
          </cell>
          <cell r="AJ2048" t="str">
            <v>PGABM00</v>
          </cell>
          <cell r="AK2048" t="str">
            <v>LAYCAN</v>
          </cell>
          <cell r="AL2048" t="e">
            <v>#VALUE!</v>
          </cell>
          <cell r="AM2048" t="e">
            <v>#DIV/0!</v>
          </cell>
          <cell r="AN2048">
            <v>0</v>
          </cell>
          <cell r="AO2048" t="e">
            <v>#VALUE!</v>
          </cell>
          <cell r="AP2048" t="e">
            <v>#VALUE!</v>
          </cell>
          <cell r="AQ2048">
            <v>3.3</v>
          </cell>
          <cell r="AR2048">
            <v>0</v>
          </cell>
          <cell r="AS2048">
            <v>81.28</v>
          </cell>
          <cell r="AT2048">
            <v>2</v>
          </cell>
          <cell r="AU2048">
            <v>-67864.238839995116</v>
          </cell>
          <cell r="AV2048" t="str">
            <v/>
          </cell>
          <cell r="AW2048" t="str">
            <v>PMS141014</v>
          </cell>
          <cell r="AX2048">
            <v>41913</v>
          </cell>
        </row>
        <row r="2049">
          <cell r="A2049" t="str">
            <v>03TALEVERAS48</v>
          </cell>
          <cell r="B2049" t="str">
            <v>EXCHANGE</v>
          </cell>
          <cell r="C2049" t="str">
            <v>STOPGap</v>
          </cell>
          <cell r="D2049">
            <v>41883</v>
          </cell>
          <cell r="E2049" t="str">
            <v>PRODUCT</v>
          </cell>
          <cell r="F2049" t="str">
            <v>TALEVERAS48</v>
          </cell>
          <cell r="G2049" t="str">
            <v>TALEVERAS</v>
          </cell>
          <cell r="H2049">
            <v>48</v>
          </cell>
          <cell r="I2049" t="str">
            <v>ABRAM SCHULTE</v>
          </cell>
          <cell r="J2049" t="str">
            <v>DPK</v>
          </cell>
          <cell r="M2049">
            <v>41954</v>
          </cell>
          <cell r="O2049">
            <v>26944.526000000002</v>
          </cell>
          <cell r="P2049">
            <v>862.13</v>
          </cell>
          <cell r="R2049">
            <v>23229684.199999999</v>
          </cell>
          <cell r="T2049">
            <v>325966.67</v>
          </cell>
          <cell r="X2049">
            <v>0</v>
          </cell>
          <cell r="Y2049">
            <v>892.33</v>
          </cell>
          <cell r="Z2049">
            <v>24043408.885580003</v>
          </cell>
          <cell r="AA2049">
            <v>815.02</v>
          </cell>
          <cell r="AB2049">
            <v>21960327.58052</v>
          </cell>
          <cell r="AC2049">
            <v>805</v>
          </cell>
          <cell r="AD2049">
            <v>41917</v>
          </cell>
          <cell r="AE2049" t="str">
            <v/>
          </cell>
          <cell r="AF2049">
            <v>30.200000000000045</v>
          </cell>
          <cell r="AG2049">
            <v>-37</v>
          </cell>
          <cell r="AH2049">
            <v>41950</v>
          </cell>
          <cell r="AI2049">
            <v>41956</v>
          </cell>
          <cell r="AJ2049" t="str">
            <v>PJAAU00</v>
          </cell>
          <cell r="AK2049" t="str">
            <v>LAYCAN</v>
          </cell>
          <cell r="AL2049" t="e">
            <v>#VALUE!</v>
          </cell>
          <cell r="AM2049" t="e">
            <v>#DIV/0!</v>
          </cell>
          <cell r="AN2049">
            <v>0</v>
          </cell>
          <cell r="AO2049" t="e">
            <v>#VALUE!</v>
          </cell>
          <cell r="AP2049" t="e">
            <v>#VALUE!</v>
          </cell>
          <cell r="AQ2049">
            <v>12.1</v>
          </cell>
          <cell r="AR2049">
            <v>0</v>
          </cell>
          <cell r="AS2049">
            <v>86.28</v>
          </cell>
          <cell r="AT2049">
            <v>3</v>
          </cell>
          <cell r="AU2049">
            <v>-1269356.6194799989</v>
          </cell>
          <cell r="AV2049" t="str">
            <v/>
          </cell>
          <cell r="AW2049" t="str">
            <v>DPK111114</v>
          </cell>
          <cell r="AX2049">
            <v>41944</v>
          </cell>
        </row>
        <row r="2050">
          <cell r="A2050" t="str">
            <v>00TALEVERAS49</v>
          </cell>
          <cell r="B2050" t="str">
            <v>EXCHANGE</v>
          </cell>
          <cell r="C2050" t="str">
            <v>STOPGap</v>
          </cell>
          <cell r="D2050">
            <v>41913</v>
          </cell>
          <cell r="E2050" t="str">
            <v>CRUDE OIL</v>
          </cell>
          <cell r="F2050" t="str">
            <v>TALEVERAS49</v>
          </cell>
          <cell r="G2050" t="str">
            <v>TALEVERAS</v>
          </cell>
          <cell r="H2050">
            <v>49</v>
          </cell>
          <cell r="I2050" t="str">
            <v>KARE KARE</v>
          </cell>
          <cell r="J2050" t="str">
            <v>QUA_IBOE</v>
          </cell>
          <cell r="M2050">
            <v>41921</v>
          </cell>
          <cell r="O2050">
            <v>126479.71344491937</v>
          </cell>
          <cell r="R2050">
            <v>87212377.450000003</v>
          </cell>
          <cell r="S2050">
            <v>949850</v>
          </cell>
          <cell r="X2050">
            <v>0</v>
          </cell>
          <cell r="Y2050">
            <v>87.251000000000005</v>
          </cell>
          <cell r="Z2050">
            <v>11035481.477782661</v>
          </cell>
          <cell r="AA2050" t="str">
            <v/>
          </cell>
          <cell r="AB2050" t="e">
            <v>#VALUE!</v>
          </cell>
          <cell r="AC2050" t="e">
            <v>#VALUE!</v>
          </cell>
          <cell r="AD2050" t="str">
            <v/>
          </cell>
          <cell r="AE2050" t="str">
            <v/>
          </cell>
          <cell r="AF2050">
            <v>0</v>
          </cell>
          <cell r="AG2050" t="e">
            <v>#VALUE!</v>
          </cell>
          <cell r="AH2050">
            <v>41919</v>
          </cell>
          <cell r="AI2050">
            <v>41925</v>
          </cell>
          <cell r="AJ2050" t="str">
            <v>PCAAS00</v>
          </cell>
          <cell r="AK2050" t="str">
            <v>LAYCAN</v>
          </cell>
          <cell r="AL2050" t="e">
            <v>#VALUE!</v>
          </cell>
          <cell r="AM2050" t="e">
            <v>#DIV/0!</v>
          </cell>
          <cell r="AN2050">
            <v>0</v>
          </cell>
          <cell r="AO2050" t="e">
            <v>#VALUE!</v>
          </cell>
          <cell r="AP2050" t="e">
            <v>#VALUE!</v>
          </cell>
          <cell r="AQ2050">
            <v>0</v>
          </cell>
          <cell r="AR2050">
            <v>0</v>
          </cell>
          <cell r="AS2050">
            <v>1.1000000000000001</v>
          </cell>
          <cell r="AT2050">
            <v>0</v>
          </cell>
          <cell r="AU2050">
            <v>0</v>
          </cell>
          <cell r="AV2050" t="str">
            <v>PROMPT</v>
          </cell>
          <cell r="AW2050" t="str">
            <v>QUA_IBOE091014</v>
          </cell>
          <cell r="AX2050">
            <v>41913</v>
          </cell>
        </row>
        <row r="2051">
          <cell r="A2051" t="str">
            <v>01TALEVERAS49</v>
          </cell>
          <cell r="B2051" t="str">
            <v>EXCHANGE</v>
          </cell>
          <cell r="C2051" t="str">
            <v>STOPGap</v>
          </cell>
          <cell r="D2051">
            <v>41913</v>
          </cell>
          <cell r="E2051" t="str">
            <v>PRODUCT</v>
          </cell>
          <cell r="F2051" t="str">
            <v>TALEVERAS49</v>
          </cell>
          <cell r="G2051" t="str">
            <v>TALEVERAS</v>
          </cell>
          <cell r="H2051">
            <v>49</v>
          </cell>
          <cell r="I2051" t="str">
            <v>ORIENT SUNSHINE</v>
          </cell>
          <cell r="J2051" t="str">
            <v>PMS</v>
          </cell>
          <cell r="M2051">
            <v>41966</v>
          </cell>
          <cell r="O2051">
            <v>27096.032999999999</v>
          </cell>
          <cell r="P2051">
            <v>835.93</v>
          </cell>
          <cell r="R2051">
            <v>22650386.870000001</v>
          </cell>
          <cell r="T2051">
            <v>148620</v>
          </cell>
          <cell r="X2051">
            <v>0</v>
          </cell>
          <cell r="Y2051">
            <v>835.93</v>
          </cell>
          <cell r="Z2051">
            <v>22650386.865689997</v>
          </cell>
          <cell r="AA2051">
            <v>799.18</v>
          </cell>
          <cell r="AB2051">
            <v>21654607.652939998</v>
          </cell>
          <cell r="AC2051">
            <v>753</v>
          </cell>
          <cell r="AD2051">
            <v>41951</v>
          </cell>
          <cell r="AE2051" t="str">
            <v>Sun</v>
          </cell>
          <cell r="AF2051">
            <v>0</v>
          </cell>
          <cell r="AG2051">
            <v>-15</v>
          </cell>
          <cell r="AH2051">
            <v>41963</v>
          </cell>
          <cell r="AI2051">
            <v>41969</v>
          </cell>
          <cell r="AJ2051" t="str">
            <v>PGABM00</v>
          </cell>
          <cell r="AK2051" t="str">
            <v>LAYCAN</v>
          </cell>
          <cell r="AL2051" t="e">
            <v>#VALUE!</v>
          </cell>
          <cell r="AM2051" t="e">
            <v>#DIV/0!</v>
          </cell>
          <cell r="AN2051">
            <v>0</v>
          </cell>
          <cell r="AO2051" t="e">
            <v>#VALUE!</v>
          </cell>
          <cell r="AP2051" t="e">
            <v>#VALUE!</v>
          </cell>
          <cell r="AQ2051">
            <v>5.48</v>
          </cell>
          <cell r="AR2051">
            <v>0</v>
          </cell>
          <cell r="AS2051">
            <v>81.28</v>
          </cell>
          <cell r="AT2051">
            <v>1</v>
          </cell>
          <cell r="AU2051">
            <v>-995779.21706000343</v>
          </cell>
          <cell r="AV2051" t="str">
            <v/>
          </cell>
          <cell r="AW2051" t="str">
            <v>PMS231114</v>
          </cell>
          <cell r="AX2051">
            <v>41944</v>
          </cell>
        </row>
        <row r="2052">
          <cell r="A2052" t="str">
            <v>02TALEVERAS49</v>
          </cell>
          <cell r="B2052" t="str">
            <v>EXCHANGE</v>
          </cell>
          <cell r="C2052" t="str">
            <v>STOPGap</v>
          </cell>
          <cell r="D2052">
            <v>41913</v>
          </cell>
          <cell r="E2052" t="str">
            <v>PRODUCT</v>
          </cell>
          <cell r="F2052" t="str">
            <v>TALEVERAS49</v>
          </cell>
          <cell r="G2052" t="str">
            <v>TALEVERAS</v>
          </cell>
          <cell r="H2052">
            <v>49</v>
          </cell>
          <cell r="I2052" t="str">
            <v>TORM GERD</v>
          </cell>
          <cell r="J2052" t="str">
            <v>PMS</v>
          </cell>
          <cell r="M2052">
            <v>42057</v>
          </cell>
          <cell r="O2052">
            <v>25076.11</v>
          </cell>
          <cell r="P2052">
            <v>661.13</v>
          </cell>
          <cell r="R2052">
            <v>16578568.6</v>
          </cell>
          <cell r="T2052">
            <v>111796.88</v>
          </cell>
          <cell r="X2052">
            <v>0</v>
          </cell>
          <cell r="Y2052">
            <v>661.13</v>
          </cell>
          <cell r="Z2052">
            <v>16578568.6043</v>
          </cell>
          <cell r="AA2052">
            <v>594.59555</v>
          </cell>
          <cell r="AB2052">
            <v>14910143.417310501</v>
          </cell>
          <cell r="AC2052">
            <v>582.5</v>
          </cell>
          <cell r="AD2052">
            <v>41951</v>
          </cell>
          <cell r="AE2052" t="str">
            <v>Sun</v>
          </cell>
          <cell r="AF2052">
            <v>0</v>
          </cell>
          <cell r="AG2052">
            <v>-106</v>
          </cell>
          <cell r="AH2052">
            <v>42054</v>
          </cell>
          <cell r="AI2052">
            <v>42060</v>
          </cell>
          <cell r="AJ2052" t="str">
            <v>PGABM00</v>
          </cell>
          <cell r="AK2052" t="str">
            <v>LAYCAN</v>
          </cell>
          <cell r="AL2052" t="e">
            <v>#VALUE!</v>
          </cell>
          <cell r="AM2052" t="e">
            <v>#DIV/0!</v>
          </cell>
          <cell r="AN2052">
            <v>0</v>
          </cell>
          <cell r="AO2052" t="e">
            <v>#VALUE!</v>
          </cell>
          <cell r="AP2052" t="e">
            <v>#VALUE!</v>
          </cell>
          <cell r="AQ2052">
            <v>4.46</v>
          </cell>
          <cell r="AR2052">
            <v>0</v>
          </cell>
          <cell r="AS2052">
            <v>81.28</v>
          </cell>
          <cell r="AT2052">
            <v>2</v>
          </cell>
          <cell r="AU2052">
            <v>-1668425.1826894991</v>
          </cell>
          <cell r="AV2052" t="str">
            <v/>
          </cell>
          <cell r="AW2052" t="str">
            <v>PMS220215</v>
          </cell>
          <cell r="AX2052">
            <v>42036</v>
          </cell>
        </row>
        <row r="2053">
          <cell r="A2053" t="str">
            <v>00TALEVERAS50</v>
          </cell>
          <cell r="B2053" t="str">
            <v>EXCHANGE</v>
          </cell>
          <cell r="C2053" t="str">
            <v>STOPGap</v>
          </cell>
          <cell r="D2053">
            <v>41944</v>
          </cell>
          <cell r="E2053" t="str">
            <v>CRUDE OIL</v>
          </cell>
          <cell r="F2053" t="str">
            <v>TALEVERAS50</v>
          </cell>
          <cell r="G2053" t="str">
            <v>TALEVERAS</v>
          </cell>
          <cell r="H2053">
            <v>50</v>
          </cell>
          <cell r="I2053" t="str">
            <v>SKS SATILLA</v>
          </cell>
          <cell r="J2053" t="str">
            <v>AMENAM</v>
          </cell>
          <cell r="M2053">
            <v>41957</v>
          </cell>
          <cell r="O2053">
            <v>125372.6946044496</v>
          </cell>
          <cell r="R2053">
            <v>73660077.989999995</v>
          </cell>
          <cell r="S2053">
            <v>948971</v>
          </cell>
          <cell r="X2053">
            <v>0</v>
          </cell>
          <cell r="Y2053">
            <v>77.620999999999995</v>
          </cell>
          <cell r="Z2053">
            <v>9731553.9278919809</v>
          </cell>
          <cell r="AA2053" t="str">
            <v/>
          </cell>
          <cell r="AB2053" t="e">
            <v>#VALUE!</v>
          </cell>
          <cell r="AC2053" t="e">
            <v>#VALUE!</v>
          </cell>
          <cell r="AD2053" t="str">
            <v/>
          </cell>
          <cell r="AE2053" t="str">
            <v/>
          </cell>
          <cell r="AF2053">
            <v>0</v>
          </cell>
          <cell r="AG2053" t="e">
            <v>#VALUE!</v>
          </cell>
          <cell r="AH2053">
            <v>41955</v>
          </cell>
          <cell r="AI2053">
            <v>41961</v>
          </cell>
          <cell r="AJ2053" t="str">
            <v>PCAAS00</v>
          </cell>
          <cell r="AK2053" t="str">
            <v>LAYCAN</v>
          </cell>
          <cell r="AL2053" t="e">
            <v>#VALUE!</v>
          </cell>
          <cell r="AM2053" t="e">
            <v>#DIV/0!</v>
          </cell>
          <cell r="AN2053">
            <v>0</v>
          </cell>
          <cell r="AO2053" t="e">
            <v>#VALUE!</v>
          </cell>
          <cell r="AP2053" t="e">
            <v>#VALUE!</v>
          </cell>
          <cell r="AQ2053">
            <v>0</v>
          </cell>
          <cell r="AR2053">
            <v>0</v>
          </cell>
          <cell r="AS2053">
            <v>0.02</v>
          </cell>
          <cell r="AT2053">
            <v>0</v>
          </cell>
          <cell r="AU2053">
            <v>0</v>
          </cell>
          <cell r="AV2053" t="str">
            <v>PROMPT</v>
          </cell>
          <cell r="AW2053" t="str">
            <v>AMENAM141114</v>
          </cell>
          <cell r="AX2053">
            <v>41944</v>
          </cell>
        </row>
        <row r="2054">
          <cell r="A2054" t="str">
            <v>01TALEVERAS50</v>
          </cell>
          <cell r="B2054" t="str">
            <v>EXCHANGE</v>
          </cell>
          <cell r="C2054" t="str">
            <v>STOPGap</v>
          </cell>
          <cell r="D2054">
            <v>41944</v>
          </cell>
          <cell r="E2054" t="str">
            <v>PRODUCT</v>
          </cell>
          <cell r="F2054" t="str">
            <v>TALEVERAS50</v>
          </cell>
          <cell r="G2054" t="str">
            <v>TALEVERAS</v>
          </cell>
          <cell r="H2054">
            <v>50</v>
          </cell>
          <cell r="I2054" t="str">
            <v>BRITISH TENACITY</v>
          </cell>
          <cell r="J2054" t="str">
            <v>PMS</v>
          </cell>
          <cell r="M2054">
            <v>42098</v>
          </cell>
          <cell r="O2054">
            <v>30002.627</v>
          </cell>
          <cell r="P2054">
            <v>680.73</v>
          </cell>
          <cell r="R2054">
            <v>20423688.280000001</v>
          </cell>
          <cell r="T2054">
            <v>91000</v>
          </cell>
          <cell r="X2054">
            <v>0</v>
          </cell>
          <cell r="Y2054">
            <v>680.33</v>
          </cell>
          <cell r="Z2054">
            <v>20411687.226910003</v>
          </cell>
          <cell r="AA2054">
            <v>662.1751684210526</v>
          </cell>
          <cell r="AB2054">
            <v>19866994.586799022</v>
          </cell>
          <cell r="AC2054">
            <v>612.75</v>
          </cell>
          <cell r="AD2054">
            <v>41987</v>
          </cell>
          <cell r="AE2054" t="str">
            <v>Sat</v>
          </cell>
          <cell r="AF2054">
            <v>-0.39999999999997726</v>
          </cell>
          <cell r="AG2054">
            <v>-111</v>
          </cell>
          <cell r="AH2054">
            <v>42095</v>
          </cell>
          <cell r="AI2054">
            <v>42103</v>
          </cell>
          <cell r="AJ2054" t="str">
            <v>PGABM00</v>
          </cell>
          <cell r="AK2054" t="str">
            <v>LAYCAN</v>
          </cell>
          <cell r="AL2054" t="e">
            <v>#VALUE!</v>
          </cell>
          <cell r="AM2054" t="e">
            <v>#DIV/0!</v>
          </cell>
          <cell r="AN2054">
            <v>0</v>
          </cell>
          <cell r="AO2054" t="e">
            <v>#VALUE!</v>
          </cell>
          <cell r="AP2054" t="e">
            <v>#VALUE!</v>
          </cell>
          <cell r="AQ2054">
            <v>3.03</v>
          </cell>
          <cell r="AR2054">
            <v>0</v>
          </cell>
          <cell r="AS2054">
            <v>81.28</v>
          </cell>
          <cell r="AT2054">
            <v>1</v>
          </cell>
          <cell r="AU2054">
            <v>-556693.69320097938</v>
          </cell>
          <cell r="AV2054" t="str">
            <v/>
          </cell>
          <cell r="AW2054" t="str">
            <v>PMS040415</v>
          </cell>
          <cell r="AX2054">
            <v>42095</v>
          </cell>
        </row>
        <row r="2055">
          <cell r="A2055" t="str">
            <v>02TALEVERAS50</v>
          </cell>
          <cell r="B2055" t="str">
            <v>EXCHANGE</v>
          </cell>
          <cell r="C2055" t="str">
            <v>STOPGap</v>
          </cell>
          <cell r="D2055">
            <v>41944</v>
          </cell>
          <cell r="E2055" t="str">
            <v>PRODUCT</v>
          </cell>
          <cell r="F2055" t="str">
            <v>TALEVERAS50</v>
          </cell>
          <cell r="G2055" t="str">
            <v>TALEVERAS</v>
          </cell>
          <cell r="H2055">
            <v>50</v>
          </cell>
          <cell r="I2055" t="str">
            <v>TWO MILLION WAYS</v>
          </cell>
          <cell r="J2055" t="str">
            <v>PMS</v>
          </cell>
          <cell r="M2055">
            <v>42115</v>
          </cell>
          <cell r="N2055">
            <v>48685.85</v>
          </cell>
          <cell r="O2055">
            <v>48609.722999999998</v>
          </cell>
          <cell r="P2055">
            <v>630.51700000000005</v>
          </cell>
          <cell r="R2055">
            <v>30649279.48</v>
          </cell>
          <cell r="T2055">
            <v>0</v>
          </cell>
          <cell r="X2055">
            <v>0</v>
          </cell>
          <cell r="Y2055">
            <v>730.73</v>
          </cell>
          <cell r="Z2055">
            <v>35520582.887790002</v>
          </cell>
          <cell r="AA2055">
            <v>662.1751684210526</v>
          </cell>
          <cell r="AB2055">
            <v>32188151.514425714</v>
          </cell>
          <cell r="AC2055">
            <v>643.5</v>
          </cell>
          <cell r="AD2055">
            <v>41987</v>
          </cell>
          <cell r="AE2055" t="str">
            <v/>
          </cell>
          <cell r="AF2055">
            <v>100.21299999999997</v>
          </cell>
          <cell r="AG2055">
            <v>-128</v>
          </cell>
          <cell r="AH2055">
            <v>42111</v>
          </cell>
          <cell r="AI2055">
            <v>42117</v>
          </cell>
          <cell r="AJ2055" t="str">
            <v>PGABM00</v>
          </cell>
          <cell r="AK2055" t="str">
            <v>LAYCAN</v>
          </cell>
          <cell r="AL2055" t="e">
            <v>#VALUE!</v>
          </cell>
          <cell r="AM2055" t="e">
            <v>#DIV/0!</v>
          </cell>
          <cell r="AN2055">
            <v>0</v>
          </cell>
          <cell r="AO2055" t="e">
            <v>#VALUE!</v>
          </cell>
          <cell r="AP2055" t="e">
            <v>#VALUE!</v>
          </cell>
          <cell r="AQ2055">
            <v>0</v>
          </cell>
          <cell r="AR2055">
            <v>0</v>
          </cell>
          <cell r="AS2055">
            <v>81.28</v>
          </cell>
          <cell r="AT2055">
            <v>2</v>
          </cell>
          <cell r="AU2055">
            <v>1538872.0344257131</v>
          </cell>
          <cell r="AV2055" t="str">
            <v/>
          </cell>
          <cell r="AW2055" t="str">
            <v>PMS210415</v>
          </cell>
          <cell r="AX2055">
            <v>42095</v>
          </cell>
        </row>
        <row r="2056">
          <cell r="A2056" t="str">
            <v>00TALEVERAS51</v>
          </cell>
          <cell r="B2056" t="str">
            <v>EXCHANGE</v>
          </cell>
          <cell r="C2056" t="str">
            <v>STOPGap</v>
          </cell>
          <cell r="D2056">
            <v>41974</v>
          </cell>
          <cell r="E2056" t="str">
            <v>CRUDE OIL</v>
          </cell>
          <cell r="F2056" t="str">
            <v>TALEVERAS51</v>
          </cell>
          <cell r="G2056" t="str">
            <v>TALEVERAS</v>
          </cell>
          <cell r="H2056">
            <v>51</v>
          </cell>
          <cell r="I2056" t="str">
            <v>GLORIC</v>
          </cell>
          <cell r="J2056" t="str">
            <v>QUA_IBOE</v>
          </cell>
          <cell r="M2056">
            <v>41997</v>
          </cell>
          <cell r="O2056">
            <v>126484.50711727187</v>
          </cell>
          <cell r="R2056">
            <v>53414939.439999998</v>
          </cell>
          <cell r="S2056">
            <v>949886</v>
          </cell>
          <cell r="X2056">
            <v>0</v>
          </cell>
          <cell r="Y2056">
            <v>56.232999999999997</v>
          </cell>
          <cell r="Z2056">
            <v>7112603.2887255494</v>
          </cell>
          <cell r="AA2056" t="str">
            <v/>
          </cell>
          <cell r="AB2056" t="e">
            <v>#VALUE!</v>
          </cell>
          <cell r="AC2056" t="e">
            <v>#VALUE!</v>
          </cell>
          <cell r="AD2056" t="str">
            <v/>
          </cell>
          <cell r="AE2056" t="str">
            <v/>
          </cell>
          <cell r="AF2056">
            <v>0</v>
          </cell>
          <cell r="AG2056" t="e">
            <v>#VALUE!</v>
          </cell>
          <cell r="AH2056">
            <v>41995</v>
          </cell>
          <cell r="AI2056">
            <v>42003</v>
          </cell>
          <cell r="AJ2056" t="str">
            <v>PCAAS00</v>
          </cell>
          <cell r="AK2056" t="str">
            <v>LAYCAN</v>
          </cell>
          <cell r="AL2056" t="e">
            <v>#VALUE!</v>
          </cell>
          <cell r="AM2056" t="e">
            <v>#DIV/0!</v>
          </cell>
          <cell r="AN2056">
            <v>0</v>
          </cell>
          <cell r="AO2056" t="e">
            <v>#VALUE!</v>
          </cell>
          <cell r="AP2056" t="e">
            <v>#VALUE!</v>
          </cell>
          <cell r="AQ2056">
            <v>0</v>
          </cell>
          <cell r="AR2056">
            <v>0</v>
          </cell>
          <cell r="AS2056">
            <v>1.28</v>
          </cell>
          <cell r="AT2056">
            <v>0</v>
          </cell>
          <cell r="AU2056">
            <v>0</v>
          </cell>
          <cell r="AV2056" t="str">
            <v>PROMPT</v>
          </cell>
          <cell r="AW2056" t="str">
            <v>QUA_IBOE241214</v>
          </cell>
          <cell r="AX2056">
            <v>41974</v>
          </cell>
        </row>
        <row r="2057">
          <cell r="A2057" t="str">
            <v>01TALEVERAS51</v>
          </cell>
          <cell r="B2057" t="str">
            <v>EXCHANGE</v>
          </cell>
          <cell r="C2057" t="str">
            <v>STOPGap</v>
          </cell>
          <cell r="D2057">
            <v>41974</v>
          </cell>
          <cell r="E2057" t="str">
            <v>PRODUCT</v>
          </cell>
          <cell r="F2057" t="str">
            <v>TALEVERAS51</v>
          </cell>
          <cell r="G2057" t="str">
            <v>TALEVERAS</v>
          </cell>
          <cell r="H2057">
            <v>51</v>
          </cell>
          <cell r="I2057" t="str">
            <v>TORM VITA</v>
          </cell>
          <cell r="J2057" t="str">
            <v>PMS</v>
          </cell>
          <cell r="M2057">
            <v>42106</v>
          </cell>
          <cell r="O2057">
            <v>27467.866999999998</v>
          </cell>
          <cell r="P2057">
            <v>689.73</v>
          </cell>
          <cell r="R2057">
            <v>18945411.91</v>
          </cell>
          <cell r="T2057">
            <v>0</v>
          </cell>
          <cell r="X2057">
            <v>0</v>
          </cell>
          <cell r="Y2057">
            <v>689.73</v>
          </cell>
          <cell r="Z2057">
            <v>18945411.90591</v>
          </cell>
          <cell r="AA2057">
            <v>662.1751684210526</v>
          </cell>
          <cell r="AB2057">
            <v>18188539.456892073</v>
          </cell>
          <cell r="AC2057">
            <v>607</v>
          </cell>
          <cell r="AD2057">
            <v>42027</v>
          </cell>
          <cell r="AE2057" t="str">
            <v>Sun</v>
          </cell>
          <cell r="AF2057">
            <v>0</v>
          </cell>
          <cell r="AG2057">
            <v>-79</v>
          </cell>
          <cell r="AH2057">
            <v>42103</v>
          </cell>
          <cell r="AI2057">
            <v>42109</v>
          </cell>
          <cell r="AJ2057" t="str">
            <v>PGABM00</v>
          </cell>
          <cell r="AK2057" t="str">
            <v>LAYCAN</v>
          </cell>
          <cell r="AL2057" t="e">
            <v>#VALUE!</v>
          </cell>
          <cell r="AM2057" t="e">
            <v>#DIV/0!</v>
          </cell>
          <cell r="AN2057">
            <v>0</v>
          </cell>
          <cell r="AO2057" t="e">
            <v>#VALUE!</v>
          </cell>
          <cell r="AP2057" t="e">
            <v>#VALUE!</v>
          </cell>
          <cell r="AQ2057">
            <v>0</v>
          </cell>
          <cell r="AR2057">
            <v>0</v>
          </cell>
          <cell r="AS2057">
            <v>81.28</v>
          </cell>
          <cell r="AT2057">
            <v>1</v>
          </cell>
          <cell r="AU2057">
            <v>-756872.45310792699</v>
          </cell>
          <cell r="AV2057" t="str">
            <v/>
          </cell>
          <cell r="AW2057" t="str">
            <v>PMS120415</v>
          </cell>
          <cell r="AX2057">
            <v>42095</v>
          </cell>
        </row>
        <row r="2058">
          <cell r="A2058" t="str">
            <v>02TALEVERAS51</v>
          </cell>
          <cell r="B2058" t="str">
            <v>EXCHANGE</v>
          </cell>
          <cell r="C2058" t="str">
            <v>STOPGap</v>
          </cell>
          <cell r="D2058">
            <v>41974</v>
          </cell>
          <cell r="E2058" t="str">
            <v>PRODUCT</v>
          </cell>
          <cell r="F2058" t="str">
            <v>TALEVERAS51</v>
          </cell>
          <cell r="G2058" t="str">
            <v>TALEVERAS</v>
          </cell>
          <cell r="H2058">
            <v>51</v>
          </cell>
          <cell r="I2058" t="str">
            <v>NJORD THYRA</v>
          </cell>
          <cell r="J2058" t="str">
            <v>PMS</v>
          </cell>
          <cell r="M2058">
            <v>42178</v>
          </cell>
          <cell r="O2058">
            <v>27110.030999999999</v>
          </cell>
          <cell r="P2058">
            <v>750.12900000000002</v>
          </cell>
          <cell r="R2058">
            <v>20336024.300000001</v>
          </cell>
          <cell r="X2058">
            <v>0</v>
          </cell>
          <cell r="Y2058">
            <v>769.78</v>
          </cell>
          <cell r="Z2058">
            <v>20868759.663179997</v>
          </cell>
          <cell r="AA2058">
            <v>736.7</v>
          </cell>
          <cell r="AB2058">
            <v>19971959.837700002</v>
          </cell>
          <cell r="AC2058">
            <v>692</v>
          </cell>
          <cell r="AD2058">
            <v>42027</v>
          </cell>
          <cell r="AE2058" t="str">
            <v/>
          </cell>
          <cell r="AF2058">
            <v>19.650999999999954</v>
          </cell>
          <cell r="AG2058">
            <v>-151</v>
          </cell>
          <cell r="AH2058">
            <v>42174</v>
          </cell>
          <cell r="AI2058">
            <v>42180</v>
          </cell>
          <cell r="AJ2058" t="str">
            <v>PGABM00</v>
          </cell>
          <cell r="AK2058" t="str">
            <v>LAYCAN</v>
          </cell>
          <cell r="AL2058" t="e">
            <v>#VALUE!</v>
          </cell>
          <cell r="AM2058" t="e">
            <v>#DIV/0!</v>
          </cell>
          <cell r="AN2058">
            <v>0</v>
          </cell>
          <cell r="AO2058" t="e">
            <v>#VALUE!</v>
          </cell>
          <cell r="AP2058" t="e">
            <v>#VALUE!</v>
          </cell>
          <cell r="AQ2058">
            <v>0</v>
          </cell>
          <cell r="AR2058">
            <v>0</v>
          </cell>
          <cell r="AS2058">
            <v>81.28</v>
          </cell>
          <cell r="AT2058">
            <v>2</v>
          </cell>
          <cell r="AU2058">
            <v>-364064.46229999885</v>
          </cell>
          <cell r="AV2058" t="str">
            <v/>
          </cell>
          <cell r="AW2058" t="str">
            <v>PMS230615</v>
          </cell>
          <cell r="AX2058">
            <v>42156</v>
          </cell>
        </row>
        <row r="2059">
          <cell r="A2059" t="str">
            <v>03TALEVERAS51</v>
          </cell>
          <cell r="B2059" t="str">
            <v>EXCHANGE</v>
          </cell>
          <cell r="C2059" t="str">
            <v>STOPGap</v>
          </cell>
          <cell r="D2059">
            <v>41974</v>
          </cell>
          <cell r="E2059" t="str">
            <v>PRODUCT</v>
          </cell>
          <cell r="F2059" t="str">
            <v>TALEVERAS51</v>
          </cell>
          <cell r="G2059" t="str">
            <v>TALEVERAS</v>
          </cell>
          <cell r="H2059">
            <v>51</v>
          </cell>
          <cell r="I2059" t="str">
            <v>MAERSK ELIZABETH</v>
          </cell>
          <cell r="J2059" t="str">
            <v>PMS</v>
          </cell>
          <cell r="M2059">
            <v>42151</v>
          </cell>
          <cell r="P2059">
            <v>0</v>
          </cell>
          <cell r="X2059">
            <v>0</v>
          </cell>
          <cell r="Y2059">
            <v>752.43</v>
          </cell>
          <cell r="Z2059">
            <v>0</v>
          </cell>
          <cell r="AA2059">
            <v>709.7972631578948</v>
          </cell>
          <cell r="AB2059">
            <v>0</v>
          </cell>
          <cell r="AC2059">
            <v>657</v>
          </cell>
          <cell r="AD2059">
            <v>42027</v>
          </cell>
          <cell r="AE2059" t="str">
            <v/>
          </cell>
          <cell r="AF2059">
            <v>752.43</v>
          </cell>
          <cell r="AG2059">
            <v>-124</v>
          </cell>
          <cell r="AH2059">
            <v>42146</v>
          </cell>
          <cell r="AI2059">
            <v>42153</v>
          </cell>
          <cell r="AJ2059" t="str">
            <v>PGABM00</v>
          </cell>
          <cell r="AK2059" t="str">
            <v>LAYCAN</v>
          </cell>
          <cell r="AL2059" t="e">
            <v>#VALUE!</v>
          </cell>
          <cell r="AM2059" t="e">
            <v>#DIV/0!</v>
          </cell>
          <cell r="AN2059">
            <v>0</v>
          </cell>
          <cell r="AO2059" t="e">
            <v>#VALUE!</v>
          </cell>
          <cell r="AP2059" t="e">
            <v>#VALUE!</v>
          </cell>
          <cell r="AQ2059">
            <v>0</v>
          </cell>
          <cell r="AR2059">
            <v>0</v>
          </cell>
          <cell r="AS2059">
            <v>81.28</v>
          </cell>
          <cell r="AT2059">
            <v>3</v>
          </cell>
          <cell r="AU2059">
            <v>0</v>
          </cell>
          <cell r="AV2059" t="str">
            <v/>
          </cell>
          <cell r="AW2059" t="str">
            <v>PMS270515</v>
          </cell>
          <cell r="AX2059">
            <v>42125</v>
          </cell>
        </row>
        <row r="2060">
          <cell r="A2060" t="str">
            <v>04TALEVERAS51</v>
          </cell>
          <cell r="B2060" t="str">
            <v>EXCHANGE</v>
          </cell>
          <cell r="C2060" t="str">
            <v>STOPGap</v>
          </cell>
          <cell r="D2060">
            <v>41974</v>
          </cell>
          <cell r="E2060" t="str">
            <v>PRODUCT</v>
          </cell>
          <cell r="F2060" t="str">
            <v>TALEVERAS51</v>
          </cell>
          <cell r="G2060" t="str">
            <v>TALEVERAS</v>
          </cell>
          <cell r="H2060">
            <v>51</v>
          </cell>
          <cell r="I2060" t="str">
            <v>STI MILWAUKEE</v>
          </cell>
          <cell r="J2060" t="str">
            <v>PMS</v>
          </cell>
          <cell r="M2060">
            <v>42171</v>
          </cell>
          <cell r="P2060">
            <v>0</v>
          </cell>
          <cell r="X2060">
            <v>0</v>
          </cell>
          <cell r="Y2060">
            <v>792.63</v>
          </cell>
          <cell r="Z2060">
            <v>0</v>
          </cell>
          <cell r="AA2060">
            <v>736.7</v>
          </cell>
          <cell r="AB2060">
            <v>0</v>
          </cell>
          <cell r="AC2060">
            <v>715</v>
          </cell>
          <cell r="AD2060">
            <v>42027</v>
          </cell>
          <cell r="AE2060" t="str">
            <v/>
          </cell>
          <cell r="AF2060">
            <v>792.63</v>
          </cell>
          <cell r="AG2060">
            <v>-144</v>
          </cell>
          <cell r="AH2060">
            <v>42167</v>
          </cell>
          <cell r="AI2060">
            <v>42173</v>
          </cell>
          <cell r="AJ2060" t="str">
            <v>PGABM00</v>
          </cell>
          <cell r="AK2060" t="str">
            <v>LAYCAN</v>
          </cell>
          <cell r="AL2060" t="e">
            <v>#VALUE!</v>
          </cell>
          <cell r="AM2060" t="e">
            <v>#DIV/0!</v>
          </cell>
          <cell r="AN2060">
            <v>0</v>
          </cell>
          <cell r="AO2060" t="e">
            <v>#VALUE!</v>
          </cell>
          <cell r="AP2060" t="e">
            <v>#VALUE!</v>
          </cell>
          <cell r="AQ2060">
            <v>0</v>
          </cell>
          <cell r="AR2060">
            <v>0</v>
          </cell>
          <cell r="AS2060">
            <v>81.28</v>
          </cell>
          <cell r="AT2060">
            <v>4</v>
          </cell>
          <cell r="AU2060">
            <v>0</v>
          </cell>
          <cell r="AV2060" t="str">
            <v/>
          </cell>
          <cell r="AW2060" t="str">
            <v>PMS160615</v>
          </cell>
          <cell r="AX2060">
            <v>42156</v>
          </cell>
        </row>
        <row r="2061">
          <cell r="A2061" t="str">
            <v>05TALEVERAS51</v>
          </cell>
          <cell r="B2061" t="str">
            <v>EXCHANGE</v>
          </cell>
          <cell r="C2061" t="str">
            <v>STOPGap</v>
          </cell>
          <cell r="D2061">
            <v>41974</v>
          </cell>
          <cell r="E2061" t="str">
            <v>PRODUCT</v>
          </cell>
          <cell r="F2061" t="str">
            <v>TALEVERAS51</v>
          </cell>
          <cell r="G2061" t="str">
            <v>TALEVERAS</v>
          </cell>
          <cell r="H2061">
            <v>51</v>
          </cell>
          <cell r="I2061" t="str">
            <v>HAFNIA LIBRA</v>
          </cell>
          <cell r="J2061" t="str">
            <v>PMS</v>
          </cell>
          <cell r="M2061">
            <v>42178</v>
          </cell>
          <cell r="P2061">
            <v>0</v>
          </cell>
          <cell r="X2061">
            <v>0</v>
          </cell>
          <cell r="Y2061">
            <v>769.78</v>
          </cell>
          <cell r="Z2061">
            <v>0</v>
          </cell>
          <cell r="AA2061">
            <v>736.7</v>
          </cell>
          <cell r="AB2061">
            <v>0</v>
          </cell>
          <cell r="AC2061">
            <v>692</v>
          </cell>
          <cell r="AD2061">
            <v>42027</v>
          </cell>
          <cell r="AE2061" t="str">
            <v/>
          </cell>
          <cell r="AF2061">
            <v>769.78</v>
          </cell>
          <cell r="AG2061">
            <v>-151</v>
          </cell>
          <cell r="AH2061">
            <v>42174</v>
          </cell>
          <cell r="AI2061">
            <v>42180</v>
          </cell>
          <cell r="AJ2061" t="str">
            <v>PGABM00</v>
          </cell>
          <cell r="AK2061" t="str">
            <v>LAYCAN</v>
          </cell>
          <cell r="AL2061" t="e">
            <v>#VALUE!</v>
          </cell>
          <cell r="AM2061" t="e">
            <v>#DIV/0!</v>
          </cell>
          <cell r="AN2061">
            <v>0</v>
          </cell>
          <cell r="AO2061" t="e">
            <v>#VALUE!</v>
          </cell>
          <cell r="AP2061" t="e">
            <v>#VALUE!</v>
          </cell>
          <cell r="AQ2061">
            <v>0</v>
          </cell>
          <cell r="AR2061">
            <v>0</v>
          </cell>
          <cell r="AS2061">
            <v>81.28</v>
          </cell>
          <cell r="AT2061">
            <v>5</v>
          </cell>
          <cell r="AU2061">
            <v>0</v>
          </cell>
          <cell r="AV2061" t="str">
            <v/>
          </cell>
          <cell r="AW2061" t="str">
            <v>PMS230615</v>
          </cell>
          <cell r="AX2061">
            <v>42156</v>
          </cell>
        </row>
        <row r="2062">
          <cell r="A2062" t="str">
            <v>00TRAFIGURA01</v>
          </cell>
          <cell r="B2062" t="str">
            <v>EXCHANGE</v>
          </cell>
          <cell r="C2062" t="str">
            <v>STOPGap</v>
          </cell>
          <cell r="D2062">
            <v>40452</v>
          </cell>
          <cell r="E2062" t="str">
            <v>CRUDE OIL</v>
          </cell>
          <cell r="F2062" t="str">
            <v>TRAFIGURA01</v>
          </cell>
          <cell r="G2062" t="str">
            <v>TRAFIGURA</v>
          </cell>
          <cell r="H2062">
            <v>1</v>
          </cell>
          <cell r="I2062" t="str">
            <v>FRONT EMINENCE</v>
          </cell>
          <cell r="J2062" t="str">
            <v>BONNY</v>
          </cell>
          <cell r="M2062">
            <v>40454</v>
          </cell>
          <cell r="O2062">
            <v>128121.497724787</v>
          </cell>
          <cell r="R2062">
            <v>81240016.25</v>
          </cell>
          <cell r="S2062">
            <v>948855</v>
          </cell>
          <cell r="X2062">
            <v>0</v>
          </cell>
          <cell r="Y2062" t="e">
            <v>#N/A</v>
          </cell>
          <cell r="Z2062" t="e">
            <v>#N/A</v>
          </cell>
          <cell r="AA2062" t="str">
            <v/>
          </cell>
          <cell r="AB2062" t="e">
            <v>#VALUE!</v>
          </cell>
          <cell r="AC2062" t="e">
            <v>#VALUE!</v>
          </cell>
          <cell r="AD2062" t="str">
            <v/>
          </cell>
          <cell r="AE2062" t="str">
            <v>Sun</v>
          </cell>
          <cell r="AF2062">
            <v>0</v>
          </cell>
          <cell r="AG2062" t="e">
            <v>#VALUE!</v>
          </cell>
          <cell r="AH2062">
            <v>40451</v>
          </cell>
          <cell r="AI2062">
            <v>40457</v>
          </cell>
          <cell r="AJ2062" t="str">
            <v>PCAAS00</v>
          </cell>
          <cell r="AK2062" t="str">
            <v>LAYCAN</v>
          </cell>
          <cell r="AL2062" t="e">
            <v>#VALUE!</v>
          </cell>
          <cell r="AM2062" t="e">
            <v>#DIV/0!</v>
          </cell>
          <cell r="AN2062">
            <v>0</v>
          </cell>
          <cell r="AO2062" t="e">
            <v>#VALUE!</v>
          </cell>
          <cell r="AP2062" t="e">
            <v>#VALUE!</v>
          </cell>
          <cell r="AQ2062">
            <v>0</v>
          </cell>
          <cell r="AR2062">
            <v>0</v>
          </cell>
          <cell r="AS2062" t="e">
            <v>#N/A</v>
          </cell>
          <cell r="AT2062">
            <v>0</v>
          </cell>
          <cell r="AU2062">
            <v>0</v>
          </cell>
          <cell r="AV2062" t="str">
            <v>PROMPT</v>
          </cell>
          <cell r="AW2062" t="str">
            <v>BONNY031010</v>
          </cell>
          <cell r="AX2062">
            <v>40452</v>
          </cell>
        </row>
        <row r="2063">
          <cell r="A2063" t="str">
            <v>01TRAFIGURA01</v>
          </cell>
          <cell r="B2063" t="str">
            <v>EXCHANGE</v>
          </cell>
          <cell r="C2063" t="str">
            <v>STOPGap</v>
          </cell>
          <cell r="D2063">
            <v>40452</v>
          </cell>
          <cell r="E2063" t="str">
            <v>PRODUCT</v>
          </cell>
          <cell r="F2063" t="str">
            <v>TRAFIGURA01</v>
          </cell>
          <cell r="G2063" t="str">
            <v>TRAFIGURA</v>
          </cell>
          <cell r="H2063">
            <v>1</v>
          </cell>
          <cell r="I2063" t="str">
            <v>SILVER LINING</v>
          </cell>
          <cell r="J2063" t="str">
            <v>PMS</v>
          </cell>
          <cell r="M2063">
            <v>40435</v>
          </cell>
          <cell r="N2063">
            <v>0</v>
          </cell>
          <cell r="O2063">
            <v>32847.75</v>
          </cell>
          <cell r="P2063">
            <v>799.38</v>
          </cell>
          <cell r="R2063">
            <v>26257834.399999999</v>
          </cell>
          <cell r="T2063">
            <v>664225</v>
          </cell>
          <cell r="X2063">
            <v>0</v>
          </cell>
          <cell r="Y2063">
            <v>799.38</v>
          </cell>
          <cell r="Z2063">
            <v>26257834.395</v>
          </cell>
          <cell r="AA2063">
            <v>732.10999999999979</v>
          </cell>
          <cell r="AB2063">
            <v>24048166.252499994</v>
          </cell>
          <cell r="AC2063">
            <v>723.5</v>
          </cell>
          <cell r="AD2063">
            <v>40484</v>
          </cell>
          <cell r="AE2063" t="str">
            <v/>
          </cell>
          <cell r="AF2063">
            <v>0</v>
          </cell>
          <cell r="AG2063">
            <v>49</v>
          </cell>
          <cell r="AH2063">
            <v>40431</v>
          </cell>
          <cell r="AI2063">
            <v>40437</v>
          </cell>
          <cell r="AJ2063" t="str">
            <v>PGABM00</v>
          </cell>
          <cell r="AK2063" t="str">
            <v>LAYCAN</v>
          </cell>
          <cell r="AL2063" t="e">
            <v>#VALUE!</v>
          </cell>
          <cell r="AM2063" t="e">
            <v>#DIV/0!</v>
          </cell>
          <cell r="AN2063">
            <v>0</v>
          </cell>
          <cell r="AO2063" t="e">
            <v>#VALUE!</v>
          </cell>
          <cell r="AP2063" t="e">
            <v>#VALUE!</v>
          </cell>
          <cell r="AQ2063">
            <v>20.22</v>
          </cell>
          <cell r="AR2063">
            <v>0</v>
          </cell>
          <cell r="AS2063">
            <v>81.28</v>
          </cell>
          <cell r="AT2063">
            <v>1</v>
          </cell>
          <cell r="AU2063">
            <v>-2209668.1475000046</v>
          </cell>
          <cell r="AV2063" t="str">
            <v/>
          </cell>
          <cell r="AW2063" t="str">
            <v>PMS140910</v>
          </cell>
          <cell r="AX2063">
            <v>40422</v>
          </cell>
        </row>
        <row r="2064">
          <cell r="A2064" t="str">
            <v>02TRAFIGURA01</v>
          </cell>
          <cell r="B2064" t="str">
            <v>EXCHANGE</v>
          </cell>
          <cell r="C2064" t="str">
            <v>STOPGap</v>
          </cell>
          <cell r="D2064">
            <v>40452</v>
          </cell>
          <cell r="E2064" t="str">
            <v>PRODUCT</v>
          </cell>
          <cell r="F2064" t="str">
            <v>TRAFIGURA01</v>
          </cell>
          <cell r="G2064" t="str">
            <v>TRAFIGURA</v>
          </cell>
          <cell r="H2064">
            <v>1</v>
          </cell>
          <cell r="I2064" t="str">
            <v>OCEAN PRINCESS 1</v>
          </cell>
          <cell r="J2064" t="str">
            <v>PMS</v>
          </cell>
          <cell r="M2064">
            <v>40461</v>
          </cell>
          <cell r="N2064">
            <v>0</v>
          </cell>
          <cell r="O2064">
            <v>37677.430999999997</v>
          </cell>
          <cell r="P2064">
            <v>857.678</v>
          </cell>
          <cell r="R2064">
            <v>32315112.98</v>
          </cell>
          <cell r="T2064">
            <v>753877.26</v>
          </cell>
          <cell r="X2064">
            <v>0</v>
          </cell>
          <cell r="Y2064">
            <v>857.68</v>
          </cell>
          <cell r="Z2064">
            <v>32315179.020079996</v>
          </cell>
          <cell r="AA2064">
            <v>799.08571428571429</v>
          </cell>
          <cell r="AB2064">
            <v>30107496.863085713</v>
          </cell>
          <cell r="AC2064">
            <v>781</v>
          </cell>
          <cell r="AD2064">
            <v>40484</v>
          </cell>
          <cell r="AE2064" t="str">
            <v>Sun</v>
          </cell>
          <cell r="AF2064">
            <v>1.9999999999527063E-3</v>
          </cell>
          <cell r="AG2064">
            <v>23</v>
          </cell>
          <cell r="AH2064">
            <v>40458</v>
          </cell>
          <cell r="AI2064">
            <v>40464</v>
          </cell>
          <cell r="AJ2064" t="str">
            <v>PGABM00</v>
          </cell>
          <cell r="AK2064" t="str">
            <v>LAYCAN</v>
          </cell>
          <cell r="AL2064" t="e">
            <v>#VALUE!</v>
          </cell>
          <cell r="AM2064" t="e">
            <v>#DIV/0!</v>
          </cell>
          <cell r="AN2064">
            <v>0</v>
          </cell>
          <cell r="AO2064" t="e">
            <v>#VALUE!</v>
          </cell>
          <cell r="AP2064" t="e">
            <v>#VALUE!</v>
          </cell>
          <cell r="AQ2064">
            <v>20.010000000000002</v>
          </cell>
          <cell r="AR2064">
            <v>0</v>
          </cell>
          <cell r="AS2064">
            <v>81.28</v>
          </cell>
          <cell r="AT2064">
            <v>2</v>
          </cell>
          <cell r="AU2064">
            <v>-2207616.1169142872</v>
          </cell>
          <cell r="AV2064" t="str">
            <v/>
          </cell>
          <cell r="AW2064" t="str">
            <v>PMS101010</v>
          </cell>
          <cell r="AX2064">
            <v>40452</v>
          </cell>
        </row>
        <row r="2065">
          <cell r="A2065" t="str">
            <v>03TRAFIGURA01</v>
          </cell>
          <cell r="B2065" t="str">
            <v>EXCHANGE</v>
          </cell>
          <cell r="C2065" t="str">
            <v>STOPGap</v>
          </cell>
          <cell r="D2065">
            <v>40452</v>
          </cell>
          <cell r="E2065" t="str">
            <v>PRODUCT</v>
          </cell>
          <cell r="F2065" t="str">
            <v>TRAFIGURA01</v>
          </cell>
          <cell r="G2065" t="str">
            <v>TRAFIGURA</v>
          </cell>
          <cell r="H2065">
            <v>1</v>
          </cell>
          <cell r="I2065" t="str">
            <v>ROSA MAERSK</v>
          </cell>
          <cell r="J2065" t="str">
            <v>DPK</v>
          </cell>
          <cell r="M2065">
            <v>40462</v>
          </cell>
          <cell r="O2065">
            <v>30295.298999999999</v>
          </cell>
          <cell r="P2065">
            <v>848.38</v>
          </cell>
          <cell r="R2065">
            <v>25701925.77</v>
          </cell>
          <cell r="T2065">
            <v>696746.87</v>
          </cell>
          <cell r="X2065">
            <v>0</v>
          </cell>
          <cell r="Y2065">
            <v>848.38</v>
          </cell>
          <cell r="Z2065">
            <v>25701925.765620001</v>
          </cell>
          <cell r="AA2065">
            <v>791.55</v>
          </cell>
          <cell r="AB2065">
            <v>23980243.923449997</v>
          </cell>
          <cell r="AC2065">
            <v>761.75</v>
          </cell>
          <cell r="AD2065">
            <v>40484</v>
          </cell>
          <cell r="AE2065" t="str">
            <v/>
          </cell>
          <cell r="AF2065">
            <v>0</v>
          </cell>
          <cell r="AG2065">
            <v>22</v>
          </cell>
          <cell r="AH2065">
            <v>40458</v>
          </cell>
          <cell r="AI2065">
            <v>40464</v>
          </cell>
          <cell r="AJ2065" t="str">
            <v>PJAAU00</v>
          </cell>
          <cell r="AK2065" t="str">
            <v>LAYCAN</v>
          </cell>
          <cell r="AL2065" t="e">
            <v>#VALUE!</v>
          </cell>
          <cell r="AM2065" t="e">
            <v>#DIV/0!</v>
          </cell>
          <cell r="AN2065">
            <v>0</v>
          </cell>
          <cell r="AO2065" t="e">
            <v>#VALUE!</v>
          </cell>
          <cell r="AP2065" t="e">
            <v>#VALUE!</v>
          </cell>
          <cell r="AQ2065">
            <v>23</v>
          </cell>
          <cell r="AR2065">
            <v>0</v>
          </cell>
          <cell r="AS2065">
            <v>86.28</v>
          </cell>
          <cell r="AT2065">
            <v>3</v>
          </cell>
          <cell r="AU2065">
            <v>-1721681.8465500027</v>
          </cell>
          <cell r="AV2065" t="str">
            <v/>
          </cell>
          <cell r="AW2065" t="str">
            <v>DPK111010</v>
          </cell>
          <cell r="AX2065">
            <v>40452</v>
          </cell>
        </row>
        <row r="2066">
          <cell r="A2066" t="str">
            <v>00TRAFIGURA02</v>
          </cell>
          <cell r="B2066" t="str">
            <v>EXCHANGE</v>
          </cell>
          <cell r="C2066" t="str">
            <v>STOPGap</v>
          </cell>
          <cell r="D2066">
            <v>40452</v>
          </cell>
          <cell r="E2066" t="str">
            <v>CRUDE OIL</v>
          </cell>
          <cell r="F2066" t="str">
            <v>TRAFIGURA02</v>
          </cell>
          <cell r="G2066" t="str">
            <v>TRAFIGURA</v>
          </cell>
          <cell r="H2066">
            <v>2</v>
          </cell>
          <cell r="I2066" t="str">
            <v>VIOLANDO</v>
          </cell>
          <cell r="J2066" t="str">
            <v>ESCRAVOS</v>
          </cell>
          <cell r="M2066">
            <v>40482</v>
          </cell>
          <cell r="O2066">
            <v>54595.663178055955</v>
          </cell>
          <cell r="R2066">
            <v>33484514.77</v>
          </cell>
          <cell r="S2066">
            <v>399067</v>
          </cell>
          <cell r="X2066">
            <v>0</v>
          </cell>
          <cell r="Y2066" t="e">
            <v>#N/A</v>
          </cell>
          <cell r="Z2066" t="e">
            <v>#N/A</v>
          </cell>
          <cell r="AA2066" t="str">
            <v/>
          </cell>
          <cell r="AB2066" t="e">
            <v>#VALUE!</v>
          </cell>
          <cell r="AC2066" t="e">
            <v>#VALUE!</v>
          </cell>
          <cell r="AD2066" t="str">
            <v/>
          </cell>
          <cell r="AE2066" t="str">
            <v>Sun</v>
          </cell>
          <cell r="AF2066">
            <v>0</v>
          </cell>
          <cell r="AG2066" t="e">
            <v>#VALUE!</v>
          </cell>
          <cell r="AH2066">
            <v>40479</v>
          </cell>
          <cell r="AI2066">
            <v>40485</v>
          </cell>
          <cell r="AJ2066" t="str">
            <v>PCAAS00</v>
          </cell>
          <cell r="AK2066" t="str">
            <v>LAYCAN</v>
          </cell>
          <cell r="AL2066" t="e">
            <v>#VALUE!</v>
          </cell>
          <cell r="AM2066" t="e">
            <v>#DIV/0!</v>
          </cell>
          <cell r="AN2066">
            <v>0</v>
          </cell>
          <cell r="AO2066" t="e">
            <v>#VALUE!</v>
          </cell>
          <cell r="AP2066" t="e">
            <v>#VALUE!</v>
          </cell>
          <cell r="AQ2066">
            <v>0</v>
          </cell>
          <cell r="AR2066">
            <v>0</v>
          </cell>
          <cell r="AS2066" t="e">
            <v>#N/A</v>
          </cell>
          <cell r="AT2066">
            <v>0</v>
          </cell>
          <cell r="AU2066">
            <v>0</v>
          </cell>
          <cell r="AV2066" t="str">
            <v>PROMPT</v>
          </cell>
          <cell r="AW2066" t="str">
            <v>ESCRAVOS311010</v>
          </cell>
          <cell r="AX2066">
            <v>40452</v>
          </cell>
        </row>
        <row r="2067">
          <cell r="A2067" t="str">
            <v>01TRAFIGURA02</v>
          </cell>
          <cell r="B2067" t="str">
            <v>EXCHANGE</v>
          </cell>
          <cell r="C2067" t="str">
            <v>STOPGap</v>
          </cell>
          <cell r="D2067">
            <v>40452</v>
          </cell>
          <cell r="E2067" t="str">
            <v>PRODUCT</v>
          </cell>
          <cell r="F2067" t="str">
            <v>TRAFIGURA02</v>
          </cell>
          <cell r="G2067" t="str">
            <v>TRAFIGURA</v>
          </cell>
          <cell r="H2067">
            <v>2</v>
          </cell>
          <cell r="I2067" t="str">
            <v>KING EMERALD</v>
          </cell>
          <cell r="J2067" t="str">
            <v>PMS</v>
          </cell>
          <cell r="M2067">
            <v>40469</v>
          </cell>
          <cell r="O2067">
            <v>33246.722999999998</v>
          </cell>
          <cell r="P2067">
            <v>853.48</v>
          </cell>
          <cell r="R2067">
            <v>28375413.149999999</v>
          </cell>
          <cell r="T2067">
            <v>442685.42</v>
          </cell>
          <cell r="X2067">
            <v>0</v>
          </cell>
          <cell r="Y2067">
            <v>853.48</v>
          </cell>
          <cell r="Z2067">
            <v>28375413.14604</v>
          </cell>
          <cell r="AA2067">
            <v>799.08571428571429</v>
          </cell>
          <cell r="AB2067">
            <v>26566981.396114286</v>
          </cell>
          <cell r="AC2067">
            <v>787</v>
          </cell>
          <cell r="AD2067">
            <v>40512</v>
          </cell>
          <cell r="AE2067" t="str">
            <v/>
          </cell>
          <cell r="AF2067">
            <v>0</v>
          </cell>
          <cell r="AG2067">
            <v>43</v>
          </cell>
          <cell r="AH2067">
            <v>40465</v>
          </cell>
          <cell r="AI2067">
            <v>40471</v>
          </cell>
          <cell r="AJ2067" t="str">
            <v>PGABM00</v>
          </cell>
          <cell r="AK2067" t="str">
            <v>LAYCAN</v>
          </cell>
          <cell r="AL2067" t="e">
            <v>#VALUE!</v>
          </cell>
          <cell r="AM2067" t="e">
            <v>#DIV/0!</v>
          </cell>
          <cell r="AN2067">
            <v>0</v>
          </cell>
          <cell r="AO2067" t="e">
            <v>#VALUE!</v>
          </cell>
          <cell r="AP2067" t="e">
            <v>#VALUE!</v>
          </cell>
          <cell r="AQ2067">
            <v>13.32</v>
          </cell>
          <cell r="AR2067">
            <v>0</v>
          </cell>
          <cell r="AS2067">
            <v>81.28</v>
          </cell>
          <cell r="AT2067">
            <v>1</v>
          </cell>
          <cell r="AU2067">
            <v>-1808431.7538857125</v>
          </cell>
          <cell r="AV2067" t="str">
            <v/>
          </cell>
          <cell r="AW2067" t="str">
            <v>PMS181010</v>
          </cell>
          <cell r="AX2067">
            <v>40452</v>
          </cell>
        </row>
        <row r="2068">
          <cell r="A2068" t="str">
            <v>00TRAFIGURA03</v>
          </cell>
          <cell r="B2068" t="str">
            <v>EXCHANGE</v>
          </cell>
          <cell r="C2068" t="str">
            <v>STOPGap</v>
          </cell>
          <cell r="D2068">
            <v>40483</v>
          </cell>
          <cell r="E2068" t="str">
            <v>CRUDE OIL</v>
          </cell>
          <cell r="F2068" t="str">
            <v>TRAFIGURA03</v>
          </cell>
          <cell r="G2068" t="str">
            <v>TRAFIGURA</v>
          </cell>
          <cell r="H2068">
            <v>3</v>
          </cell>
          <cell r="I2068" t="str">
            <v>VIOLANDO</v>
          </cell>
          <cell r="J2068" t="str">
            <v>ESCRAVOS</v>
          </cell>
          <cell r="M2068">
            <v>40484</v>
          </cell>
          <cell r="O2068">
            <v>75142.348997879468</v>
          </cell>
          <cell r="R2068">
            <v>46259186.170000002</v>
          </cell>
          <cell r="S2068">
            <v>549253</v>
          </cell>
          <cell r="X2068">
            <v>0</v>
          </cell>
          <cell r="Y2068" t="e">
            <v>#N/A</v>
          </cell>
          <cell r="Z2068" t="e">
            <v>#N/A</v>
          </cell>
          <cell r="AA2068" t="str">
            <v/>
          </cell>
          <cell r="AB2068" t="e">
            <v>#VALUE!</v>
          </cell>
          <cell r="AC2068" t="e">
            <v>#VALUE!</v>
          </cell>
          <cell r="AD2068" t="str">
            <v/>
          </cell>
          <cell r="AE2068" t="str">
            <v/>
          </cell>
          <cell r="AF2068">
            <v>0</v>
          </cell>
          <cell r="AG2068" t="e">
            <v>#VALUE!</v>
          </cell>
          <cell r="AH2068">
            <v>40480</v>
          </cell>
          <cell r="AI2068">
            <v>40486</v>
          </cell>
          <cell r="AJ2068" t="str">
            <v>PCAAS00</v>
          </cell>
          <cell r="AK2068" t="str">
            <v>LAYCAN</v>
          </cell>
          <cell r="AL2068" t="e">
            <v>#VALUE!</v>
          </cell>
          <cell r="AM2068" t="e">
            <v>#DIV/0!</v>
          </cell>
          <cell r="AN2068">
            <v>0</v>
          </cell>
          <cell r="AO2068" t="e">
            <v>#VALUE!</v>
          </cell>
          <cell r="AP2068" t="e">
            <v>#VALUE!</v>
          </cell>
          <cell r="AQ2068">
            <v>0</v>
          </cell>
          <cell r="AR2068">
            <v>0</v>
          </cell>
          <cell r="AS2068" t="e">
            <v>#N/A</v>
          </cell>
          <cell r="AT2068">
            <v>0</v>
          </cell>
          <cell r="AU2068">
            <v>0</v>
          </cell>
          <cell r="AV2068" t="str">
            <v>PROMPT</v>
          </cell>
          <cell r="AW2068" t="str">
            <v>ESCRAVOS021110</v>
          </cell>
          <cell r="AX2068">
            <v>40483</v>
          </cell>
        </row>
        <row r="2069">
          <cell r="A2069" t="str">
            <v>01TRAFIGURA03</v>
          </cell>
          <cell r="B2069" t="str">
            <v>EXCHANGE</v>
          </cell>
          <cell r="C2069" t="str">
            <v>STOPGap</v>
          </cell>
          <cell r="D2069">
            <v>40483</v>
          </cell>
          <cell r="E2069" t="str">
            <v>PRODUCT</v>
          </cell>
          <cell r="F2069" t="str">
            <v>TRAFIGURA03</v>
          </cell>
          <cell r="G2069" t="str">
            <v>TRAFIGURA</v>
          </cell>
          <cell r="H2069">
            <v>3</v>
          </cell>
          <cell r="I2069" t="str">
            <v>NORIENT STAR</v>
          </cell>
          <cell r="J2069" t="str">
            <v>PMS</v>
          </cell>
          <cell r="M2069">
            <v>40465</v>
          </cell>
          <cell r="O2069">
            <v>35799.228999999999</v>
          </cell>
          <cell r="P2069">
            <v>865.88</v>
          </cell>
          <cell r="R2069">
            <v>30997836.41</v>
          </cell>
          <cell r="T2069">
            <v>708130.21</v>
          </cell>
          <cell r="X2069">
            <v>0</v>
          </cell>
          <cell r="Y2069">
            <v>865.88</v>
          </cell>
          <cell r="Z2069">
            <v>30997836.406519998</v>
          </cell>
          <cell r="AA2069">
            <v>799.08571428571429</v>
          </cell>
          <cell r="AB2069">
            <v>28606652.476342857</v>
          </cell>
          <cell r="AC2069">
            <v>791</v>
          </cell>
          <cell r="AD2069">
            <v>40514</v>
          </cell>
          <cell r="AE2069" t="str">
            <v/>
          </cell>
          <cell r="AF2069">
            <v>0</v>
          </cell>
          <cell r="AG2069">
            <v>49</v>
          </cell>
          <cell r="AH2069">
            <v>40463</v>
          </cell>
          <cell r="AI2069">
            <v>40469</v>
          </cell>
          <cell r="AJ2069" t="str">
            <v>PGABM00</v>
          </cell>
          <cell r="AK2069" t="str">
            <v>LAYCAN</v>
          </cell>
          <cell r="AL2069" t="e">
            <v>#VALUE!</v>
          </cell>
          <cell r="AM2069" t="e">
            <v>#DIV/0!</v>
          </cell>
          <cell r="AN2069">
            <v>0</v>
          </cell>
          <cell r="AO2069" t="e">
            <v>#VALUE!</v>
          </cell>
          <cell r="AP2069" t="e">
            <v>#VALUE!</v>
          </cell>
          <cell r="AQ2069">
            <v>19.78</v>
          </cell>
          <cell r="AR2069">
            <v>0</v>
          </cell>
          <cell r="AS2069">
            <v>81.28</v>
          </cell>
          <cell r="AT2069">
            <v>1</v>
          </cell>
          <cell r="AU2069">
            <v>-2391183.9336571433</v>
          </cell>
          <cell r="AV2069" t="str">
            <v/>
          </cell>
          <cell r="AW2069" t="str">
            <v>PMS141010</v>
          </cell>
          <cell r="AX2069">
            <v>40452</v>
          </cell>
        </row>
        <row r="2070">
          <cell r="A2070" t="str">
            <v>02TRAFIGURA03</v>
          </cell>
          <cell r="B2070" t="str">
            <v>EXCHANGE</v>
          </cell>
          <cell r="C2070" t="str">
            <v>STOPGap</v>
          </cell>
          <cell r="D2070">
            <v>40483</v>
          </cell>
          <cell r="E2070" t="str">
            <v>PRODUCT</v>
          </cell>
          <cell r="F2070" t="str">
            <v>TRAFIGURA03</v>
          </cell>
          <cell r="G2070" t="str">
            <v>TRAFIGURA</v>
          </cell>
          <cell r="H2070">
            <v>3</v>
          </cell>
          <cell r="I2070" t="str">
            <v>TORM RHONE</v>
          </cell>
          <cell r="J2070" t="str">
            <v>DPK</v>
          </cell>
          <cell r="M2070">
            <v>40466</v>
          </cell>
          <cell r="O2070">
            <v>32788.413</v>
          </cell>
          <cell r="P2070">
            <v>850.08</v>
          </cell>
          <cell r="R2070">
            <v>27872774.120000001</v>
          </cell>
          <cell r="T2070">
            <v>1159125</v>
          </cell>
          <cell r="X2070">
            <v>0</v>
          </cell>
          <cell r="Y2070">
            <v>850.08</v>
          </cell>
          <cell r="Z2070">
            <v>27872774.123040002</v>
          </cell>
          <cell r="AA2070">
            <v>791.55</v>
          </cell>
          <cell r="AB2070">
            <v>25953668.310149997</v>
          </cell>
          <cell r="AC2070">
            <v>761.25</v>
          </cell>
          <cell r="AD2070">
            <v>40514</v>
          </cell>
          <cell r="AE2070" t="str">
            <v/>
          </cell>
          <cell r="AF2070">
            <v>0</v>
          </cell>
          <cell r="AG2070">
            <v>48</v>
          </cell>
          <cell r="AH2070">
            <v>40464</v>
          </cell>
          <cell r="AI2070">
            <v>40470</v>
          </cell>
          <cell r="AJ2070" t="str">
            <v>PJAAU00</v>
          </cell>
          <cell r="AK2070" t="str">
            <v>LAYCAN</v>
          </cell>
          <cell r="AL2070" t="e">
            <v>#VALUE!</v>
          </cell>
          <cell r="AM2070" t="e">
            <v>#DIV/0!</v>
          </cell>
          <cell r="AN2070">
            <v>0</v>
          </cell>
          <cell r="AO2070" t="e">
            <v>#VALUE!</v>
          </cell>
          <cell r="AP2070" t="e">
            <v>#VALUE!</v>
          </cell>
          <cell r="AQ2070">
            <v>35.35</v>
          </cell>
          <cell r="AR2070">
            <v>0</v>
          </cell>
          <cell r="AS2070">
            <v>86.28</v>
          </cell>
          <cell r="AT2070">
            <v>2</v>
          </cell>
          <cell r="AU2070">
            <v>-1919105.8098500036</v>
          </cell>
          <cell r="AV2070" t="str">
            <v/>
          </cell>
          <cell r="AW2070" t="str">
            <v>DPK151010</v>
          </cell>
          <cell r="AX2070">
            <v>40452</v>
          </cell>
        </row>
        <row r="2071">
          <cell r="A2071" t="str">
            <v>03TRAFIGURA03</v>
          </cell>
          <cell r="B2071" t="str">
            <v>EXCHANGE</v>
          </cell>
          <cell r="C2071" t="str">
            <v>STOPGap</v>
          </cell>
          <cell r="D2071">
            <v>40483</v>
          </cell>
          <cell r="E2071" t="str">
            <v>PRODUCT</v>
          </cell>
          <cell r="F2071" t="str">
            <v>TRAFIGURA03</v>
          </cell>
          <cell r="G2071" t="str">
            <v>TRAFIGURA</v>
          </cell>
          <cell r="H2071">
            <v>3</v>
          </cell>
          <cell r="I2071" t="str">
            <v>VALLE BIANCA</v>
          </cell>
          <cell r="J2071" t="str">
            <v>DPK</v>
          </cell>
          <cell r="M2071">
            <v>40457</v>
          </cell>
          <cell r="O2071">
            <v>19772.34</v>
          </cell>
          <cell r="P2071">
            <v>847.73</v>
          </cell>
          <cell r="R2071">
            <v>16761606.105</v>
          </cell>
          <cell r="T2071">
            <v>0</v>
          </cell>
          <cell r="X2071">
            <v>0</v>
          </cell>
          <cell r="Y2071">
            <v>847.73</v>
          </cell>
          <cell r="Z2071">
            <v>16761605.7882</v>
          </cell>
          <cell r="AA2071">
            <v>791.55</v>
          </cell>
          <cell r="AB2071">
            <v>15650795.727</v>
          </cell>
          <cell r="AC2071">
            <v>770.25</v>
          </cell>
          <cell r="AD2071">
            <v>40514</v>
          </cell>
          <cell r="AE2071" t="str">
            <v/>
          </cell>
          <cell r="AF2071">
            <v>0</v>
          </cell>
          <cell r="AG2071">
            <v>57</v>
          </cell>
          <cell r="AH2071">
            <v>40455</v>
          </cell>
          <cell r="AI2071">
            <v>40459</v>
          </cell>
          <cell r="AJ2071" t="str">
            <v>PJAAU00</v>
          </cell>
          <cell r="AK2071" t="str">
            <v>LAYCAN</v>
          </cell>
          <cell r="AL2071" t="e">
            <v>#VALUE!</v>
          </cell>
          <cell r="AM2071" t="e">
            <v>#DIV/0!</v>
          </cell>
          <cell r="AN2071">
            <v>0</v>
          </cell>
          <cell r="AO2071" t="e">
            <v>#VALUE!</v>
          </cell>
          <cell r="AP2071" t="e">
            <v>#VALUE!</v>
          </cell>
          <cell r="AQ2071">
            <v>0</v>
          </cell>
          <cell r="AR2071">
            <v>0</v>
          </cell>
          <cell r="AS2071">
            <v>86.28</v>
          </cell>
          <cell r="AT2071">
            <v>3</v>
          </cell>
          <cell r="AU2071">
            <v>-1110810.3780000005</v>
          </cell>
          <cell r="AV2071" t="str">
            <v/>
          </cell>
          <cell r="AW2071" t="str">
            <v>DPK061010</v>
          </cell>
          <cell r="AX2071">
            <v>40452</v>
          </cell>
        </row>
        <row r="2072">
          <cell r="A2072" t="str">
            <v>04TRAFIGURA03</v>
          </cell>
          <cell r="B2072" t="str">
            <v>EXCHANGE</v>
          </cell>
          <cell r="C2072" t="str">
            <v>STOPGap</v>
          </cell>
          <cell r="D2072">
            <v>40483</v>
          </cell>
          <cell r="E2072" t="str">
            <v>PRODUCT</v>
          </cell>
          <cell r="F2072" t="str">
            <v>TRAFIGURA03</v>
          </cell>
          <cell r="G2072" t="str">
            <v>TRAFIGURA</v>
          </cell>
          <cell r="H2072">
            <v>3</v>
          </cell>
          <cell r="I2072" t="str">
            <v>VALLE BIANCA</v>
          </cell>
          <cell r="J2072" t="str">
            <v>DPK</v>
          </cell>
          <cell r="M2072">
            <v>40459</v>
          </cell>
          <cell r="O2072">
            <v>11305.053</v>
          </cell>
          <cell r="P2072">
            <v>847.93</v>
          </cell>
          <cell r="R2072">
            <v>9585893.2679999992</v>
          </cell>
          <cell r="T2072">
            <v>0</v>
          </cell>
          <cell r="X2072">
            <v>0</v>
          </cell>
          <cell r="Y2072">
            <v>847.93</v>
          </cell>
          <cell r="Z2072">
            <v>9585893.5902899988</v>
          </cell>
          <cell r="AA2072">
            <v>791.55</v>
          </cell>
          <cell r="AB2072">
            <v>8948514.7021500003</v>
          </cell>
          <cell r="AC2072">
            <v>760.5</v>
          </cell>
          <cell r="AD2072">
            <v>40514</v>
          </cell>
          <cell r="AE2072" t="str">
            <v/>
          </cell>
          <cell r="AF2072">
            <v>0</v>
          </cell>
          <cell r="AG2072">
            <v>55</v>
          </cell>
          <cell r="AH2072">
            <v>40457</v>
          </cell>
          <cell r="AI2072">
            <v>40463</v>
          </cell>
          <cell r="AJ2072" t="str">
            <v>PJAAU00</v>
          </cell>
          <cell r="AK2072" t="str">
            <v>LAYCAN</v>
          </cell>
          <cell r="AL2072" t="e">
            <v>#VALUE!</v>
          </cell>
          <cell r="AM2072" t="e">
            <v>#DIV/0!</v>
          </cell>
          <cell r="AN2072">
            <v>0</v>
          </cell>
          <cell r="AO2072" t="e">
            <v>#VALUE!</v>
          </cell>
          <cell r="AP2072" t="e">
            <v>#VALUE!</v>
          </cell>
          <cell r="AQ2072">
            <v>0</v>
          </cell>
          <cell r="AR2072">
            <v>0</v>
          </cell>
          <cell r="AS2072">
            <v>86.28</v>
          </cell>
          <cell r="AT2072">
            <v>4</v>
          </cell>
          <cell r="AU2072">
            <v>-637378.56584999897</v>
          </cell>
          <cell r="AV2072" t="str">
            <v/>
          </cell>
          <cell r="AW2072" t="str">
            <v>DPK081010</v>
          </cell>
          <cell r="AX2072">
            <v>40452</v>
          </cell>
        </row>
        <row r="2073">
          <cell r="A2073" t="str">
            <v>05TRAFIGURA03</v>
          </cell>
          <cell r="B2073" t="str">
            <v>EXCHANGE</v>
          </cell>
          <cell r="C2073" t="str">
            <v>STOPGap</v>
          </cell>
          <cell r="D2073">
            <v>40483</v>
          </cell>
          <cell r="E2073" t="str">
            <v>PRODUCT</v>
          </cell>
          <cell r="F2073" t="str">
            <v>TRAFIGURA03</v>
          </cell>
          <cell r="G2073" t="str">
            <v>TRAFIGURA</v>
          </cell>
          <cell r="H2073">
            <v>3</v>
          </cell>
          <cell r="I2073" t="str">
            <v>VALLE BIANCA</v>
          </cell>
          <cell r="J2073" t="str">
            <v>DPK</v>
          </cell>
          <cell r="M2073">
            <v>40473</v>
          </cell>
          <cell r="O2073">
            <v>3113.4870000000001</v>
          </cell>
          <cell r="P2073">
            <v>839.43</v>
          </cell>
          <cell r="R2073">
            <v>2613554.3969999999</v>
          </cell>
          <cell r="T2073">
            <v>1096866.67</v>
          </cell>
          <cell r="X2073">
            <v>0</v>
          </cell>
          <cell r="Y2073">
            <v>839.03</v>
          </cell>
          <cell r="Z2073">
            <v>2612308.99761</v>
          </cell>
          <cell r="AA2073">
            <v>791.55</v>
          </cell>
          <cell r="AB2073">
            <v>2464480.63485</v>
          </cell>
          <cell r="AC2073">
            <v>746.5</v>
          </cell>
          <cell r="AD2073">
            <v>40514</v>
          </cell>
          <cell r="AE2073" t="str">
            <v/>
          </cell>
          <cell r="AF2073">
            <v>-0.39999999999997726</v>
          </cell>
          <cell r="AG2073">
            <v>41</v>
          </cell>
          <cell r="AH2073">
            <v>40471</v>
          </cell>
          <cell r="AI2073">
            <v>40477</v>
          </cell>
          <cell r="AJ2073" t="str">
            <v>PJAAU00</v>
          </cell>
          <cell r="AK2073" t="str">
            <v>LAYCAN</v>
          </cell>
          <cell r="AL2073" t="e">
            <v>#VALUE!</v>
          </cell>
          <cell r="AM2073" t="e">
            <v>#DIV/0!</v>
          </cell>
          <cell r="AN2073">
            <v>0</v>
          </cell>
          <cell r="AO2073" t="e">
            <v>#VALUE!</v>
          </cell>
          <cell r="AP2073" t="e">
            <v>#VALUE!</v>
          </cell>
          <cell r="AQ2073">
            <v>352.3</v>
          </cell>
          <cell r="AR2073">
            <v>0</v>
          </cell>
          <cell r="AS2073">
            <v>86.28</v>
          </cell>
          <cell r="AT2073">
            <v>5</v>
          </cell>
          <cell r="AU2073">
            <v>-149073.76214999985</v>
          </cell>
          <cell r="AV2073" t="str">
            <v/>
          </cell>
          <cell r="AW2073" t="str">
            <v>DPK221010</v>
          </cell>
          <cell r="AX2073">
            <v>40452</v>
          </cell>
        </row>
        <row r="2074">
          <cell r="A2074" t="str">
            <v>00TRAFIGURA04</v>
          </cell>
          <cell r="B2074" t="str">
            <v>EXCHANGE</v>
          </cell>
          <cell r="C2074" t="str">
            <v>STOPGap</v>
          </cell>
          <cell r="D2074">
            <v>40483</v>
          </cell>
          <cell r="E2074" t="str">
            <v>CRUDE OIL</v>
          </cell>
          <cell r="F2074" t="str">
            <v>TRAFIGURA04</v>
          </cell>
          <cell r="G2074" t="str">
            <v>TRAFIGURA</v>
          </cell>
          <cell r="H2074">
            <v>4</v>
          </cell>
          <cell r="I2074" t="str">
            <v>NAUTIC</v>
          </cell>
          <cell r="J2074" t="str">
            <v>FORCADOS</v>
          </cell>
          <cell r="M2074">
            <v>40490</v>
          </cell>
          <cell r="O2074">
            <v>128760.22519161635</v>
          </cell>
          <cell r="R2074">
            <v>82850878.079999998</v>
          </cell>
          <cell r="S2074">
            <v>949156</v>
          </cell>
          <cell r="X2074">
            <v>0</v>
          </cell>
          <cell r="Y2074" t="e">
            <v>#N/A</v>
          </cell>
          <cell r="Z2074" t="e">
            <v>#N/A</v>
          </cell>
          <cell r="AA2074" t="str">
            <v/>
          </cell>
          <cell r="AB2074" t="e">
            <v>#VALUE!</v>
          </cell>
          <cell r="AC2074" t="e">
            <v>#VALUE!</v>
          </cell>
          <cell r="AD2074" t="str">
            <v/>
          </cell>
          <cell r="AE2074" t="str">
            <v/>
          </cell>
          <cell r="AF2074">
            <v>0</v>
          </cell>
          <cell r="AG2074" t="e">
            <v>#VALUE!</v>
          </cell>
          <cell r="AH2074">
            <v>40486</v>
          </cell>
          <cell r="AI2074">
            <v>40492</v>
          </cell>
          <cell r="AJ2074" t="str">
            <v>PCAAS00</v>
          </cell>
          <cell r="AK2074" t="str">
            <v>LAYCAN</v>
          </cell>
          <cell r="AL2074" t="e">
            <v>#VALUE!</v>
          </cell>
          <cell r="AM2074" t="e">
            <v>#DIV/0!</v>
          </cell>
          <cell r="AN2074">
            <v>0</v>
          </cell>
          <cell r="AO2074" t="e">
            <v>#VALUE!</v>
          </cell>
          <cell r="AP2074" t="e">
            <v>#VALUE!</v>
          </cell>
          <cell r="AQ2074">
            <v>0</v>
          </cell>
          <cell r="AR2074">
            <v>0</v>
          </cell>
          <cell r="AS2074" t="e">
            <v>#N/A</v>
          </cell>
          <cell r="AT2074">
            <v>0</v>
          </cell>
          <cell r="AU2074">
            <v>0</v>
          </cell>
          <cell r="AV2074" t="str">
            <v>PROMPT</v>
          </cell>
          <cell r="AW2074" t="str">
            <v>FORCADOS081110</v>
          </cell>
          <cell r="AX2074">
            <v>40483</v>
          </cell>
        </row>
        <row r="2075">
          <cell r="A2075" t="str">
            <v>01TRAFIGURA04</v>
          </cell>
          <cell r="B2075" t="str">
            <v>EXCHANGE</v>
          </cell>
          <cell r="C2075" t="str">
            <v>STOPGap</v>
          </cell>
          <cell r="D2075">
            <v>40483</v>
          </cell>
          <cell r="E2075" t="str">
            <v>PRODUCT</v>
          </cell>
          <cell r="F2075" t="str">
            <v>TRAFIGURA04</v>
          </cell>
          <cell r="G2075" t="str">
            <v>TRAFIGURA</v>
          </cell>
          <cell r="H2075">
            <v>4</v>
          </cell>
          <cell r="I2075" t="str">
            <v>TORM ASLAUG</v>
          </cell>
          <cell r="J2075" t="str">
            <v>PMS</v>
          </cell>
          <cell r="M2075">
            <v>40478</v>
          </cell>
          <cell r="O2075">
            <v>37348.451000000001</v>
          </cell>
          <cell r="P2075">
            <v>832.53</v>
          </cell>
          <cell r="R2075">
            <v>31093705.91</v>
          </cell>
          <cell r="T2075">
            <v>571323.96</v>
          </cell>
          <cell r="X2075">
            <v>0</v>
          </cell>
          <cell r="Y2075">
            <v>832.53</v>
          </cell>
          <cell r="Z2075">
            <v>31093705.911029998</v>
          </cell>
          <cell r="AA2075">
            <v>799.08571428571429</v>
          </cell>
          <cell r="AB2075">
            <v>29844613.6448</v>
          </cell>
          <cell r="AC2075">
            <v>744</v>
          </cell>
          <cell r="AD2075">
            <v>40520</v>
          </cell>
          <cell r="AE2075" t="str">
            <v/>
          </cell>
          <cell r="AF2075">
            <v>0</v>
          </cell>
          <cell r="AG2075">
            <v>42</v>
          </cell>
          <cell r="AH2075">
            <v>40476</v>
          </cell>
          <cell r="AI2075">
            <v>40480</v>
          </cell>
          <cell r="AJ2075" t="str">
            <v>PGABM00</v>
          </cell>
          <cell r="AK2075" t="str">
            <v>LAYCAN</v>
          </cell>
          <cell r="AL2075" t="e">
            <v>#VALUE!</v>
          </cell>
          <cell r="AM2075" t="e">
            <v>#DIV/0!</v>
          </cell>
          <cell r="AN2075">
            <v>0</v>
          </cell>
          <cell r="AO2075" t="e">
            <v>#VALUE!</v>
          </cell>
          <cell r="AP2075" t="e">
            <v>#VALUE!</v>
          </cell>
          <cell r="AQ2075">
            <v>15.3</v>
          </cell>
          <cell r="AR2075">
            <v>0</v>
          </cell>
          <cell r="AS2075">
            <v>81.28</v>
          </cell>
          <cell r="AT2075">
            <v>1</v>
          </cell>
          <cell r="AU2075">
            <v>-1249092.2652000003</v>
          </cell>
          <cell r="AV2075" t="str">
            <v/>
          </cell>
          <cell r="AW2075" t="str">
            <v>PMS271010</v>
          </cell>
          <cell r="AX2075">
            <v>40452</v>
          </cell>
        </row>
        <row r="2076">
          <cell r="A2076" t="str">
            <v>02TRAFIGURA04</v>
          </cell>
          <cell r="B2076" t="str">
            <v>EXCHANGE</v>
          </cell>
          <cell r="C2076" t="str">
            <v>STOPGap</v>
          </cell>
          <cell r="D2076">
            <v>40483</v>
          </cell>
          <cell r="E2076" t="str">
            <v>PRODUCT</v>
          </cell>
          <cell r="F2076" t="str">
            <v>TRAFIGURA04</v>
          </cell>
          <cell r="G2076" t="str">
            <v>TRAFIGURA</v>
          </cell>
          <cell r="H2076">
            <v>4</v>
          </cell>
          <cell r="I2076" t="str">
            <v>CARTAGENA</v>
          </cell>
          <cell r="J2076" t="str">
            <v>PMS</v>
          </cell>
          <cell r="M2076">
            <v>40462</v>
          </cell>
          <cell r="O2076">
            <v>24320.611566912765</v>
          </cell>
          <cell r="P2076">
            <v>857.68</v>
          </cell>
          <cell r="R2076">
            <v>20859302.129999999</v>
          </cell>
          <cell r="T2076">
            <v>0</v>
          </cell>
          <cell r="X2076">
            <v>0</v>
          </cell>
          <cell r="Y2076">
            <v>857.68</v>
          </cell>
          <cell r="Z2076">
            <v>20859302.128709737</v>
          </cell>
          <cell r="AA2076">
            <v>799.08571428571429</v>
          </cell>
          <cell r="AB2076">
            <v>19434253.26581189</v>
          </cell>
          <cell r="AC2076">
            <v>781</v>
          </cell>
          <cell r="AD2076">
            <v>40520</v>
          </cell>
          <cell r="AE2076" t="str">
            <v/>
          </cell>
          <cell r="AF2076">
            <v>0</v>
          </cell>
          <cell r="AG2076">
            <v>58</v>
          </cell>
          <cell r="AH2076">
            <v>40458</v>
          </cell>
          <cell r="AI2076">
            <v>40464</v>
          </cell>
          <cell r="AJ2076" t="str">
            <v>PGABM00</v>
          </cell>
          <cell r="AK2076" t="str">
            <v>LAYCAN</v>
          </cell>
          <cell r="AL2076" t="e">
            <v>#VALUE!</v>
          </cell>
          <cell r="AM2076" t="e">
            <v>#DIV/0!</v>
          </cell>
          <cell r="AN2076">
            <v>0</v>
          </cell>
          <cell r="AO2076" t="e">
            <v>#VALUE!</v>
          </cell>
          <cell r="AP2076" t="e">
            <v>#VALUE!</v>
          </cell>
          <cell r="AQ2076">
            <v>0</v>
          </cell>
          <cell r="AR2076">
            <v>0</v>
          </cell>
          <cell r="AS2076">
            <v>81.28</v>
          </cell>
          <cell r="AT2076">
            <v>2</v>
          </cell>
          <cell r="AU2076">
            <v>-1425048.8641881086</v>
          </cell>
          <cell r="AV2076" t="str">
            <v/>
          </cell>
          <cell r="AW2076" t="str">
            <v>PMS111010</v>
          </cell>
          <cell r="AX2076">
            <v>40452</v>
          </cell>
        </row>
        <row r="2077">
          <cell r="A2077" t="str">
            <v>03TRAFIGURA04</v>
          </cell>
          <cell r="B2077" t="str">
            <v>EXCHANGE</v>
          </cell>
          <cell r="C2077" t="str">
            <v>STOPGap</v>
          </cell>
          <cell r="D2077">
            <v>40483</v>
          </cell>
          <cell r="E2077" t="str">
            <v>PRODUCT</v>
          </cell>
          <cell r="F2077" t="str">
            <v>TRAFIGURA04</v>
          </cell>
          <cell r="G2077" t="str">
            <v>TRAFIGURA</v>
          </cell>
          <cell r="H2077">
            <v>4</v>
          </cell>
          <cell r="I2077" t="str">
            <v>CARTAGENA</v>
          </cell>
          <cell r="J2077" t="str">
            <v>PMS</v>
          </cell>
          <cell r="M2077">
            <v>40462</v>
          </cell>
          <cell r="O2077">
            <v>11498.892433087231</v>
          </cell>
          <cell r="P2077">
            <v>831.58</v>
          </cell>
          <cell r="R2077">
            <v>9562248.9700000007</v>
          </cell>
          <cell r="T2077">
            <v>635300</v>
          </cell>
          <cell r="X2077">
            <v>0</v>
          </cell>
          <cell r="Y2077">
            <v>857.68</v>
          </cell>
          <cell r="Z2077">
            <v>9862370.0620102547</v>
          </cell>
          <cell r="AA2077">
            <v>799.08571428571429</v>
          </cell>
          <cell r="AB2077">
            <v>9188600.6733881049</v>
          </cell>
          <cell r="AC2077">
            <v>781</v>
          </cell>
          <cell r="AD2077">
            <v>40520</v>
          </cell>
          <cell r="AE2077" t="str">
            <v/>
          </cell>
          <cell r="AF2077">
            <v>26.099999999999909</v>
          </cell>
          <cell r="AG2077">
            <v>58</v>
          </cell>
          <cell r="AH2077">
            <v>40458</v>
          </cell>
          <cell r="AI2077">
            <v>40464</v>
          </cell>
          <cell r="AJ2077" t="str">
            <v>PGABM00</v>
          </cell>
          <cell r="AK2077" t="str">
            <v>LAYCAN</v>
          </cell>
          <cell r="AL2077" t="e">
            <v>#VALUE!</v>
          </cell>
          <cell r="AM2077" t="e">
            <v>#DIV/0!</v>
          </cell>
          <cell r="AN2077">
            <v>0</v>
          </cell>
          <cell r="AO2077" t="e">
            <v>#VALUE!</v>
          </cell>
          <cell r="AP2077" t="e">
            <v>#VALUE!</v>
          </cell>
          <cell r="AQ2077">
            <v>55.25</v>
          </cell>
          <cell r="AR2077">
            <v>0</v>
          </cell>
          <cell r="AS2077">
            <v>81.28</v>
          </cell>
          <cell r="AT2077">
            <v>3</v>
          </cell>
          <cell r="AU2077">
            <v>-373648.29661189578</v>
          </cell>
          <cell r="AV2077" t="str">
            <v/>
          </cell>
          <cell r="AW2077" t="str">
            <v>PMS111010</v>
          </cell>
          <cell r="AX2077">
            <v>40452</v>
          </cell>
        </row>
        <row r="2078">
          <cell r="A2078" t="str">
            <v>04TRAFIGURA04</v>
          </cell>
          <cell r="B2078" t="str">
            <v>EXCHANGE</v>
          </cell>
          <cell r="C2078" t="str">
            <v>STOPGap</v>
          </cell>
          <cell r="D2078">
            <v>40483</v>
          </cell>
          <cell r="E2078" t="str">
            <v>PRODUCT</v>
          </cell>
          <cell r="F2078" t="str">
            <v>TRAFIGURA04</v>
          </cell>
          <cell r="G2078" t="str">
            <v>TRAFIGURA</v>
          </cell>
          <cell r="H2078">
            <v>4</v>
          </cell>
          <cell r="I2078" t="str">
            <v>OKHTA BRIDGE</v>
          </cell>
          <cell r="J2078" t="str">
            <v>DPK</v>
          </cell>
          <cell r="M2078">
            <v>40489</v>
          </cell>
          <cell r="O2078">
            <v>38535.622000000003</v>
          </cell>
          <cell r="P2078">
            <v>878.08</v>
          </cell>
          <cell r="R2078">
            <v>33837358.969999999</v>
          </cell>
          <cell r="T2078">
            <v>1223652.78</v>
          </cell>
          <cell r="X2078">
            <v>0</v>
          </cell>
          <cell r="Y2078">
            <v>878.08</v>
          </cell>
          <cell r="Z2078">
            <v>33837358.965760008</v>
          </cell>
          <cell r="AA2078">
            <v>801.15636363636361</v>
          </cell>
          <cell r="AB2078">
            <v>30873058.791985456</v>
          </cell>
          <cell r="AC2078">
            <v>787.75</v>
          </cell>
          <cell r="AD2078">
            <v>40520</v>
          </cell>
          <cell r="AE2078" t="str">
            <v>Sun</v>
          </cell>
          <cell r="AF2078">
            <v>0</v>
          </cell>
          <cell r="AG2078">
            <v>31</v>
          </cell>
          <cell r="AH2078">
            <v>40486</v>
          </cell>
          <cell r="AI2078">
            <v>40492</v>
          </cell>
          <cell r="AJ2078" t="str">
            <v>PJAAU00</v>
          </cell>
          <cell r="AK2078" t="str">
            <v>LAYCAN</v>
          </cell>
          <cell r="AL2078" t="e">
            <v>#VALUE!</v>
          </cell>
          <cell r="AM2078" t="e">
            <v>#DIV/0!</v>
          </cell>
          <cell r="AN2078">
            <v>0</v>
          </cell>
          <cell r="AO2078" t="e">
            <v>#VALUE!</v>
          </cell>
          <cell r="AP2078" t="e">
            <v>#VALUE!</v>
          </cell>
          <cell r="AQ2078">
            <v>31.75</v>
          </cell>
          <cell r="AR2078">
            <v>0</v>
          </cell>
          <cell r="AS2078">
            <v>86.28</v>
          </cell>
          <cell r="AT2078">
            <v>4</v>
          </cell>
          <cell r="AU2078">
            <v>-2964300.1780145429</v>
          </cell>
          <cell r="AV2078" t="str">
            <v/>
          </cell>
          <cell r="AW2078" t="str">
            <v>DPK071110</v>
          </cell>
          <cell r="AX2078">
            <v>40483</v>
          </cell>
        </row>
        <row r="2079">
          <cell r="A2079" t="str">
            <v>05TRAFIGURA04</v>
          </cell>
          <cell r="B2079" t="str">
            <v>EXCHANGE</v>
          </cell>
          <cell r="C2079" t="str">
            <v>STOPGap</v>
          </cell>
          <cell r="D2079">
            <v>40483</v>
          </cell>
          <cell r="E2079" t="str">
            <v>PRODUCT</v>
          </cell>
          <cell r="F2079" t="str">
            <v>TRAFIGURA04</v>
          </cell>
          <cell r="G2079" t="str">
            <v>TRAFIGURA</v>
          </cell>
          <cell r="H2079">
            <v>4</v>
          </cell>
          <cell r="I2079" t="str">
            <v>CONTI EQUATOR</v>
          </cell>
          <cell r="J2079" t="str">
            <v>DPK</v>
          </cell>
          <cell r="M2079">
            <v>40498</v>
          </cell>
          <cell r="O2079">
            <v>26868.153999999999</v>
          </cell>
          <cell r="P2079">
            <v>859.78</v>
          </cell>
          <cell r="R2079">
            <v>23100701.449999999</v>
          </cell>
          <cell r="T2079">
            <v>429557.64</v>
          </cell>
          <cell r="X2079">
            <v>0</v>
          </cell>
          <cell r="Y2079">
            <v>859.78</v>
          </cell>
          <cell r="Z2079">
            <v>23100701.446119998</v>
          </cell>
          <cell r="AA2079">
            <v>801.15636363636361</v>
          </cell>
          <cell r="AB2079">
            <v>21525592.556261815</v>
          </cell>
          <cell r="AC2079">
            <v>770.5</v>
          </cell>
          <cell r="AD2079">
            <v>40520</v>
          </cell>
          <cell r="AE2079" t="str">
            <v/>
          </cell>
          <cell r="AF2079">
            <v>0</v>
          </cell>
          <cell r="AG2079">
            <v>22</v>
          </cell>
          <cell r="AH2079">
            <v>40494</v>
          </cell>
          <cell r="AI2079">
            <v>40500</v>
          </cell>
          <cell r="AJ2079" t="str">
            <v>PJAAU00</v>
          </cell>
          <cell r="AK2079" t="str">
            <v>LAYCAN</v>
          </cell>
          <cell r="AL2079" t="e">
            <v>#VALUE!</v>
          </cell>
          <cell r="AM2079" t="e">
            <v>#DIV/0!</v>
          </cell>
          <cell r="AN2079">
            <v>0</v>
          </cell>
          <cell r="AO2079" t="e">
            <v>#VALUE!</v>
          </cell>
          <cell r="AP2079" t="e">
            <v>#VALUE!</v>
          </cell>
          <cell r="AQ2079">
            <v>15.99</v>
          </cell>
          <cell r="AR2079">
            <v>0</v>
          </cell>
          <cell r="AS2079">
            <v>86.28</v>
          </cell>
          <cell r="AT2079">
            <v>5</v>
          </cell>
          <cell r="AU2079">
            <v>-1575108.8937381841</v>
          </cell>
          <cell r="AV2079" t="str">
            <v/>
          </cell>
          <cell r="AW2079" t="str">
            <v>DPK161110</v>
          </cell>
          <cell r="AX2079">
            <v>40483</v>
          </cell>
        </row>
        <row r="2080">
          <cell r="A2080" t="str">
            <v>00TRAFIGURA05</v>
          </cell>
          <cell r="B2080" t="str">
            <v>EXCHANGE</v>
          </cell>
          <cell r="C2080" t="str">
            <v>STOPGap</v>
          </cell>
          <cell r="D2080">
            <v>40483</v>
          </cell>
          <cell r="E2080" t="str">
            <v>CRUDE OIL</v>
          </cell>
          <cell r="F2080" t="str">
            <v>TRAFIGURA05</v>
          </cell>
          <cell r="G2080" t="str">
            <v>TRAFIGURA</v>
          </cell>
          <cell r="H2080">
            <v>5</v>
          </cell>
          <cell r="I2080" t="str">
            <v>DELTA HELLAS</v>
          </cell>
          <cell r="J2080" t="str">
            <v>QUA_IBOE</v>
          </cell>
          <cell r="M2080">
            <v>40508</v>
          </cell>
          <cell r="O2080">
            <v>132832.26141493229</v>
          </cell>
          <cell r="R2080">
            <v>84954946.790000007</v>
          </cell>
          <cell r="S2080">
            <v>997557</v>
          </cell>
          <cell r="X2080">
            <v>0</v>
          </cell>
          <cell r="Y2080" t="e">
            <v>#N/A</v>
          </cell>
          <cell r="Z2080" t="e">
            <v>#N/A</v>
          </cell>
          <cell r="AA2080" t="str">
            <v/>
          </cell>
          <cell r="AB2080" t="e">
            <v>#VALUE!</v>
          </cell>
          <cell r="AC2080" t="e">
            <v>#VALUE!</v>
          </cell>
          <cell r="AD2080" t="str">
            <v/>
          </cell>
          <cell r="AE2080" t="str">
            <v/>
          </cell>
          <cell r="AF2080">
            <v>0</v>
          </cell>
          <cell r="AG2080" t="e">
            <v>#VALUE!</v>
          </cell>
          <cell r="AH2080">
            <v>40506</v>
          </cell>
          <cell r="AI2080">
            <v>40512</v>
          </cell>
          <cell r="AJ2080" t="str">
            <v>PCAAS00</v>
          </cell>
          <cell r="AK2080" t="str">
            <v>LAYCAN</v>
          </cell>
          <cell r="AL2080" t="e">
            <v>#VALUE!</v>
          </cell>
          <cell r="AM2080" t="e">
            <v>#DIV/0!</v>
          </cell>
          <cell r="AN2080">
            <v>0</v>
          </cell>
          <cell r="AO2080" t="e">
            <v>#VALUE!</v>
          </cell>
          <cell r="AP2080" t="e">
            <v>#VALUE!</v>
          </cell>
          <cell r="AQ2080">
            <v>0</v>
          </cell>
          <cell r="AR2080">
            <v>0</v>
          </cell>
          <cell r="AS2080" t="e">
            <v>#N/A</v>
          </cell>
          <cell r="AT2080">
            <v>0</v>
          </cell>
          <cell r="AU2080">
            <v>0</v>
          </cell>
          <cell r="AV2080" t="str">
            <v>PROMPT</v>
          </cell>
          <cell r="AW2080" t="str">
            <v>QUA_IBOE261110</v>
          </cell>
          <cell r="AX2080">
            <v>40483</v>
          </cell>
        </row>
        <row r="2081">
          <cell r="A2081" t="str">
            <v>01TRAFIGURA05</v>
          </cell>
          <cell r="B2081" t="str">
            <v>EXCHANGE</v>
          </cell>
          <cell r="C2081" t="str">
            <v>STOPGap</v>
          </cell>
          <cell r="D2081">
            <v>40483</v>
          </cell>
          <cell r="E2081" t="str">
            <v>PRODUCT</v>
          </cell>
          <cell r="F2081" t="str">
            <v>TRAFIGURA05</v>
          </cell>
          <cell r="G2081" t="str">
            <v>TRAFIGURA</v>
          </cell>
          <cell r="H2081">
            <v>5</v>
          </cell>
          <cell r="I2081" t="str">
            <v>NS SPIRIT</v>
          </cell>
          <cell r="J2081" t="str">
            <v>PMS</v>
          </cell>
          <cell r="M2081">
            <v>40477</v>
          </cell>
          <cell r="O2081">
            <v>37625.476999999999</v>
          </cell>
          <cell r="P2081">
            <v>834.73</v>
          </cell>
          <cell r="R2081">
            <v>31407114.420000002</v>
          </cell>
          <cell r="T2081">
            <v>610055.56000000006</v>
          </cell>
          <cell r="X2081">
            <v>0</v>
          </cell>
          <cell r="Y2081">
            <v>834.73</v>
          </cell>
          <cell r="Z2081">
            <v>31407114.416209999</v>
          </cell>
          <cell r="AA2081">
            <v>799.08571428571429</v>
          </cell>
          <cell r="AB2081">
            <v>30065981.163885713</v>
          </cell>
          <cell r="AC2081">
            <v>756</v>
          </cell>
          <cell r="AD2081">
            <v>40538</v>
          </cell>
          <cell r="AE2081" t="str">
            <v/>
          </cell>
          <cell r="AF2081">
            <v>0</v>
          </cell>
          <cell r="AG2081">
            <v>61</v>
          </cell>
          <cell r="AH2081">
            <v>40473</v>
          </cell>
          <cell r="AI2081">
            <v>40479</v>
          </cell>
          <cell r="AJ2081" t="str">
            <v>PGABM00</v>
          </cell>
          <cell r="AK2081" t="str">
            <v>LAYCAN</v>
          </cell>
          <cell r="AL2081" t="e">
            <v>#VALUE!</v>
          </cell>
          <cell r="AM2081" t="e">
            <v>#DIV/0!</v>
          </cell>
          <cell r="AN2081">
            <v>0</v>
          </cell>
          <cell r="AO2081" t="e">
            <v>#VALUE!</v>
          </cell>
          <cell r="AP2081" t="e">
            <v>#VALUE!</v>
          </cell>
          <cell r="AQ2081">
            <v>16.21</v>
          </cell>
          <cell r="AR2081">
            <v>0</v>
          </cell>
          <cell r="AS2081">
            <v>81.28</v>
          </cell>
          <cell r="AT2081">
            <v>1</v>
          </cell>
          <cell r="AU2081">
            <v>-1341133.2561142892</v>
          </cell>
          <cell r="AV2081" t="str">
            <v/>
          </cell>
          <cell r="AW2081" t="str">
            <v>PMS261010</v>
          </cell>
          <cell r="AX2081">
            <v>40452</v>
          </cell>
        </row>
        <row r="2082">
          <cell r="A2082" t="str">
            <v>02TRAFIGURA05</v>
          </cell>
          <cell r="B2082" t="str">
            <v>EXCHANGE</v>
          </cell>
          <cell r="C2082" t="str">
            <v>STOPGap</v>
          </cell>
          <cell r="D2082">
            <v>40483</v>
          </cell>
          <cell r="E2082" t="str">
            <v>PRODUCT</v>
          </cell>
          <cell r="F2082" t="str">
            <v>TRAFIGURA05</v>
          </cell>
          <cell r="G2082" t="str">
            <v>TRAFIGURA</v>
          </cell>
          <cell r="H2082">
            <v>5</v>
          </cell>
          <cell r="I2082" t="str">
            <v>NICOS TOMASOS</v>
          </cell>
          <cell r="J2082" t="str">
            <v>DPK</v>
          </cell>
          <cell r="M2082">
            <v>40510</v>
          </cell>
          <cell r="O2082">
            <v>15685.441999999999</v>
          </cell>
          <cell r="P2082">
            <v>845.88</v>
          </cell>
          <cell r="R2082">
            <v>13268001.359999999</v>
          </cell>
          <cell r="T2082">
            <v>0</v>
          </cell>
          <cell r="X2082">
            <v>0</v>
          </cell>
          <cell r="Y2082">
            <v>875.18</v>
          </cell>
          <cell r="Z2082">
            <v>13727585.129559999</v>
          </cell>
          <cell r="AA2082">
            <v>801.15636363636361</v>
          </cell>
          <cell r="AB2082">
            <v>12566491.674749089</v>
          </cell>
          <cell r="AC2082">
            <v>793.5</v>
          </cell>
          <cell r="AD2082">
            <v>40538</v>
          </cell>
          <cell r="AE2082" t="str">
            <v>Sun</v>
          </cell>
          <cell r="AF2082">
            <v>29.299999999999955</v>
          </cell>
          <cell r="AG2082">
            <v>28</v>
          </cell>
          <cell r="AH2082">
            <v>40507</v>
          </cell>
          <cell r="AI2082">
            <v>40513</v>
          </cell>
          <cell r="AJ2082" t="str">
            <v>PJAAU00</v>
          </cell>
          <cell r="AK2082" t="str">
            <v>LAYCAN</v>
          </cell>
          <cell r="AL2082" t="e">
            <v>#VALUE!</v>
          </cell>
          <cell r="AM2082" t="e">
            <v>#DIV/0!</v>
          </cell>
          <cell r="AN2082">
            <v>0</v>
          </cell>
          <cell r="AO2082" t="e">
            <v>#VALUE!</v>
          </cell>
          <cell r="AP2082" t="e">
            <v>#VALUE!</v>
          </cell>
          <cell r="AQ2082">
            <v>0</v>
          </cell>
          <cell r="AR2082">
            <v>0</v>
          </cell>
          <cell r="AS2082">
            <v>86.28</v>
          </cell>
          <cell r="AT2082">
            <v>2</v>
          </cell>
          <cell r="AU2082">
            <v>-701509.68525091</v>
          </cell>
          <cell r="AV2082" t="str">
            <v/>
          </cell>
          <cell r="AW2082" t="str">
            <v>DPK281110</v>
          </cell>
          <cell r="AX2082">
            <v>40483</v>
          </cell>
        </row>
        <row r="2083">
          <cell r="A2083" t="str">
            <v>03TRAFIGURA05</v>
          </cell>
          <cell r="B2083" t="str">
            <v>EXCHANGE</v>
          </cell>
          <cell r="C2083" t="str">
            <v>STOPGap</v>
          </cell>
          <cell r="D2083">
            <v>40483</v>
          </cell>
          <cell r="E2083" t="str">
            <v>PRODUCT</v>
          </cell>
          <cell r="F2083" t="str">
            <v>TRAFIGURA05</v>
          </cell>
          <cell r="G2083" t="str">
            <v>TRAFIGURA</v>
          </cell>
          <cell r="H2083">
            <v>5</v>
          </cell>
          <cell r="I2083" t="str">
            <v>NICOS TOMASOS</v>
          </cell>
          <cell r="J2083" t="str">
            <v>DPK</v>
          </cell>
          <cell r="M2083">
            <v>40510</v>
          </cell>
          <cell r="O2083">
            <v>11915.495999999999</v>
          </cell>
          <cell r="P2083">
            <v>849.48</v>
          </cell>
          <cell r="R2083">
            <v>10121975.640000001</v>
          </cell>
          <cell r="T2083">
            <v>0</v>
          </cell>
          <cell r="X2083">
            <v>0</v>
          </cell>
          <cell r="Y2083">
            <v>875.18</v>
          </cell>
          <cell r="Z2083">
            <v>10428203.789279999</v>
          </cell>
          <cell r="AA2083">
            <v>801.15636363636361</v>
          </cell>
          <cell r="AB2083">
            <v>9546175.4462836348</v>
          </cell>
          <cell r="AC2083">
            <v>793.5</v>
          </cell>
          <cell r="AD2083">
            <v>40538</v>
          </cell>
          <cell r="AE2083" t="str">
            <v>Sun</v>
          </cell>
          <cell r="AF2083">
            <v>25.699999999999932</v>
          </cell>
          <cell r="AG2083">
            <v>28</v>
          </cell>
          <cell r="AH2083">
            <v>40507</v>
          </cell>
          <cell r="AI2083">
            <v>40513</v>
          </cell>
          <cell r="AJ2083" t="str">
            <v>PJAAU00</v>
          </cell>
          <cell r="AK2083" t="str">
            <v>LAYCAN</v>
          </cell>
          <cell r="AL2083" t="e">
            <v>#VALUE!</v>
          </cell>
          <cell r="AM2083" t="e">
            <v>#DIV/0!</v>
          </cell>
          <cell r="AN2083">
            <v>0</v>
          </cell>
          <cell r="AO2083" t="e">
            <v>#VALUE!</v>
          </cell>
          <cell r="AP2083" t="e">
            <v>#VALUE!</v>
          </cell>
          <cell r="AQ2083">
            <v>0</v>
          </cell>
          <cell r="AR2083">
            <v>0</v>
          </cell>
          <cell r="AS2083">
            <v>86.28</v>
          </cell>
          <cell r="AT2083">
            <v>3</v>
          </cell>
          <cell r="AU2083">
            <v>-575800.19371636584</v>
          </cell>
          <cell r="AV2083" t="str">
            <v/>
          </cell>
          <cell r="AW2083" t="str">
            <v>DPK281110</v>
          </cell>
          <cell r="AX2083">
            <v>40483</v>
          </cell>
        </row>
        <row r="2084">
          <cell r="A2084" t="str">
            <v>04TRAFIGURA05</v>
          </cell>
          <cell r="B2084" t="str">
            <v>EXCHANGE</v>
          </cell>
          <cell r="C2084" t="str">
            <v>STOPGap</v>
          </cell>
          <cell r="D2084">
            <v>40483</v>
          </cell>
          <cell r="E2084" t="str">
            <v>PRODUCT</v>
          </cell>
          <cell r="F2084" t="str">
            <v>TRAFIGURA05</v>
          </cell>
          <cell r="G2084" t="str">
            <v>TRAFIGURA</v>
          </cell>
          <cell r="H2084">
            <v>5</v>
          </cell>
          <cell r="I2084" t="str">
            <v>NICOS TOMASOS</v>
          </cell>
          <cell r="J2084" t="str">
            <v>DPK</v>
          </cell>
          <cell r="M2084">
            <v>40510</v>
          </cell>
          <cell r="O2084">
            <v>5673.6620000000003</v>
          </cell>
          <cell r="P2084">
            <v>849.48</v>
          </cell>
          <cell r="R2084">
            <v>4819662.62</v>
          </cell>
          <cell r="T2084">
            <v>697550</v>
          </cell>
          <cell r="X2084">
            <v>0</v>
          </cell>
          <cell r="Y2084">
            <v>875.18</v>
          </cell>
          <cell r="Z2084">
            <v>4965475.5091599999</v>
          </cell>
          <cell r="AA2084">
            <v>801.15636363636361</v>
          </cell>
          <cell r="AB2084">
            <v>4545490.4164218185</v>
          </cell>
          <cell r="AC2084">
            <v>793.5</v>
          </cell>
          <cell r="AD2084">
            <v>40538</v>
          </cell>
          <cell r="AE2084" t="str">
            <v>Sun</v>
          </cell>
          <cell r="AF2084">
            <v>25.699999999999932</v>
          </cell>
          <cell r="AG2084">
            <v>28</v>
          </cell>
          <cell r="AH2084">
            <v>40507</v>
          </cell>
          <cell r="AI2084">
            <v>40513</v>
          </cell>
          <cell r="AJ2084" t="str">
            <v>PJAAU00</v>
          </cell>
          <cell r="AK2084" t="str">
            <v>LAYCAN</v>
          </cell>
          <cell r="AL2084" t="e">
            <v>#VALUE!</v>
          </cell>
          <cell r="AM2084" t="e">
            <v>#DIV/0!</v>
          </cell>
          <cell r="AN2084">
            <v>0</v>
          </cell>
          <cell r="AO2084" t="e">
            <v>#VALUE!</v>
          </cell>
          <cell r="AP2084" t="e">
            <v>#VALUE!</v>
          </cell>
          <cell r="AQ2084">
            <v>122.95</v>
          </cell>
          <cell r="AR2084">
            <v>0</v>
          </cell>
          <cell r="AS2084">
            <v>86.28</v>
          </cell>
          <cell r="AT2084">
            <v>4</v>
          </cell>
          <cell r="AU2084">
            <v>-274172.20357818156</v>
          </cell>
          <cell r="AV2084" t="str">
            <v/>
          </cell>
          <cell r="AW2084" t="str">
            <v>DPK281110</v>
          </cell>
          <cell r="AX2084">
            <v>40483</v>
          </cell>
        </row>
        <row r="2085">
          <cell r="A2085" t="str">
            <v>05TRAFIGURA05</v>
          </cell>
          <cell r="B2085" t="str">
            <v>EXCHANGE</v>
          </cell>
          <cell r="C2085" t="str">
            <v>STOPGap</v>
          </cell>
          <cell r="D2085">
            <v>40483</v>
          </cell>
          <cell r="E2085" t="str">
            <v>PRODUCT</v>
          </cell>
          <cell r="F2085" t="str">
            <v>TRAFIGURA05</v>
          </cell>
          <cell r="G2085" t="str">
            <v>TRAFIGURA</v>
          </cell>
          <cell r="H2085">
            <v>5</v>
          </cell>
          <cell r="I2085" t="str">
            <v>KING EDGAR</v>
          </cell>
          <cell r="J2085" t="str">
            <v>PMS</v>
          </cell>
          <cell r="M2085">
            <v>40478</v>
          </cell>
          <cell r="O2085">
            <v>29725.361000000001</v>
          </cell>
          <cell r="P2085">
            <v>832.53</v>
          </cell>
          <cell r="R2085">
            <v>24747254.789999999</v>
          </cell>
          <cell r="T2085">
            <v>537075</v>
          </cell>
          <cell r="X2085">
            <v>0</v>
          </cell>
          <cell r="Y2085">
            <v>832.53</v>
          </cell>
          <cell r="Z2085">
            <v>24747254.793329999</v>
          </cell>
          <cell r="AA2085">
            <v>799.08571428571429</v>
          </cell>
          <cell r="AB2085">
            <v>23753111.327085715</v>
          </cell>
          <cell r="AC2085">
            <v>744</v>
          </cell>
          <cell r="AD2085">
            <v>40538</v>
          </cell>
          <cell r="AE2085" t="str">
            <v/>
          </cell>
          <cell r="AF2085">
            <v>0</v>
          </cell>
          <cell r="AG2085">
            <v>60</v>
          </cell>
          <cell r="AH2085">
            <v>40476</v>
          </cell>
          <cell r="AI2085">
            <v>40480</v>
          </cell>
          <cell r="AJ2085" t="str">
            <v>PGABM00</v>
          </cell>
          <cell r="AK2085" t="str">
            <v>LAYCAN</v>
          </cell>
          <cell r="AL2085" t="e">
            <v>#VALUE!</v>
          </cell>
          <cell r="AM2085" t="e">
            <v>#DIV/0!</v>
          </cell>
          <cell r="AN2085">
            <v>0</v>
          </cell>
          <cell r="AO2085" t="e">
            <v>#VALUE!</v>
          </cell>
          <cell r="AP2085" t="e">
            <v>#VALUE!</v>
          </cell>
          <cell r="AQ2085">
            <v>18.07</v>
          </cell>
          <cell r="AR2085">
            <v>0</v>
          </cell>
          <cell r="AS2085">
            <v>81.28</v>
          </cell>
          <cell r="AT2085">
            <v>5</v>
          </cell>
          <cell r="AU2085">
            <v>-994143.46291428432</v>
          </cell>
          <cell r="AV2085" t="str">
            <v/>
          </cell>
          <cell r="AW2085" t="str">
            <v>PMS271010</v>
          </cell>
          <cell r="AX2085">
            <v>40452</v>
          </cell>
        </row>
        <row r="2086">
          <cell r="A2086" t="str">
            <v>00TRAFIGURA06</v>
          </cell>
          <cell r="B2086" t="str">
            <v>EXCHANGE</v>
          </cell>
          <cell r="C2086" t="str">
            <v>STOPGap</v>
          </cell>
          <cell r="D2086">
            <v>40664</v>
          </cell>
          <cell r="E2086" t="str">
            <v>CRUDE OIL</v>
          </cell>
          <cell r="F2086" t="str">
            <v>TRAFIGURA06</v>
          </cell>
          <cell r="G2086" t="str">
            <v>TRAFIGURA</v>
          </cell>
          <cell r="H2086">
            <v>6</v>
          </cell>
          <cell r="I2086" t="str">
            <v>MINERVA MARINA</v>
          </cell>
          <cell r="J2086" t="str">
            <v>BONNY</v>
          </cell>
          <cell r="M2086">
            <v>40689</v>
          </cell>
          <cell r="O2086">
            <v>128071.94264032731</v>
          </cell>
          <cell r="R2086">
            <v>110146962.95</v>
          </cell>
          <cell r="S2086">
            <v>948488</v>
          </cell>
          <cell r="X2086">
            <v>0</v>
          </cell>
          <cell r="Y2086">
            <v>119.35</v>
          </cell>
          <cell r="Z2086">
            <v>15285386.354123063</v>
          </cell>
          <cell r="AA2086" t="str">
            <v/>
          </cell>
          <cell r="AB2086" t="e">
            <v>#VALUE!</v>
          </cell>
          <cell r="AC2086" t="e">
            <v>#VALUE!</v>
          </cell>
          <cell r="AD2086" t="str">
            <v/>
          </cell>
          <cell r="AE2086" t="str">
            <v/>
          </cell>
          <cell r="AF2086">
            <v>0</v>
          </cell>
          <cell r="AG2086" t="e">
            <v>#VALUE!</v>
          </cell>
          <cell r="AH2086">
            <v>40687</v>
          </cell>
          <cell r="AI2086">
            <v>40694</v>
          </cell>
          <cell r="AJ2086" t="str">
            <v>PCAAS00</v>
          </cell>
          <cell r="AK2086" t="str">
            <v>LAYCAN</v>
          </cell>
          <cell r="AL2086" t="e">
            <v>#VALUE!</v>
          </cell>
          <cell r="AM2086" t="e">
            <v>#DIV/0!</v>
          </cell>
          <cell r="AN2086">
            <v>0</v>
          </cell>
          <cell r="AO2086" t="e">
            <v>#VALUE!</v>
          </cell>
          <cell r="AP2086" t="e">
            <v>#VALUE!</v>
          </cell>
          <cell r="AQ2086">
            <v>0</v>
          </cell>
          <cell r="AR2086">
            <v>0</v>
          </cell>
          <cell r="AS2086">
            <v>3.8</v>
          </cell>
          <cell r="AT2086">
            <v>0</v>
          </cell>
          <cell r="AU2086">
            <v>0</v>
          </cell>
          <cell r="AV2086" t="str">
            <v>PROMPT</v>
          </cell>
          <cell r="AW2086" t="str">
            <v>BONNY260511</v>
          </cell>
          <cell r="AX2086">
            <v>40664</v>
          </cell>
        </row>
        <row r="2087">
          <cell r="A2087" t="str">
            <v>00TRAFIGURA07</v>
          </cell>
          <cell r="B2087" t="str">
            <v>EXCHANGE</v>
          </cell>
          <cell r="C2087" t="str">
            <v>STOPGap</v>
          </cell>
          <cell r="D2087">
            <v>40513</v>
          </cell>
          <cell r="E2087" t="str">
            <v>CRUDE OIL</v>
          </cell>
          <cell r="F2087" t="str">
            <v>TRAFIGURA07</v>
          </cell>
          <cell r="G2087" t="str">
            <v>TRAFIGURA</v>
          </cell>
          <cell r="H2087">
            <v>7</v>
          </cell>
          <cell r="I2087" t="str">
            <v>NISYROS</v>
          </cell>
          <cell r="J2087" t="str">
            <v>YOHO</v>
          </cell>
          <cell r="M2087">
            <v>40517</v>
          </cell>
          <cell r="O2087">
            <v>123944.54452886348</v>
          </cell>
          <cell r="R2087">
            <v>87228850.560000002</v>
          </cell>
          <cell r="S2087">
            <v>949440</v>
          </cell>
          <cell r="X2087">
            <v>0</v>
          </cell>
          <cell r="Y2087" t="e">
            <v>#N/A</v>
          </cell>
          <cell r="Z2087" t="e">
            <v>#N/A</v>
          </cell>
          <cell r="AA2087" t="str">
            <v/>
          </cell>
          <cell r="AB2087" t="e">
            <v>#VALUE!</v>
          </cell>
          <cell r="AC2087" t="e">
            <v>#VALUE!</v>
          </cell>
          <cell r="AD2087" t="str">
            <v/>
          </cell>
          <cell r="AE2087" t="str">
            <v>Sun</v>
          </cell>
          <cell r="AF2087">
            <v>0</v>
          </cell>
          <cell r="AG2087" t="e">
            <v>#VALUE!</v>
          </cell>
          <cell r="AH2087">
            <v>40514</v>
          </cell>
          <cell r="AI2087">
            <v>40520</v>
          </cell>
          <cell r="AJ2087" t="str">
            <v>PCAAS00</v>
          </cell>
          <cell r="AK2087" t="str">
            <v>LAYCAN</v>
          </cell>
          <cell r="AL2087" t="e">
            <v>#VALUE!</v>
          </cell>
          <cell r="AM2087" t="e">
            <v>#DIV/0!</v>
          </cell>
          <cell r="AN2087">
            <v>0</v>
          </cell>
          <cell r="AO2087" t="e">
            <v>#VALUE!</v>
          </cell>
          <cell r="AP2087" t="e">
            <v>#VALUE!</v>
          </cell>
          <cell r="AQ2087">
            <v>0</v>
          </cell>
          <cell r="AR2087">
            <v>0</v>
          </cell>
          <cell r="AS2087" t="e">
            <v>#N/A</v>
          </cell>
          <cell r="AT2087">
            <v>0</v>
          </cell>
          <cell r="AU2087">
            <v>0</v>
          </cell>
          <cell r="AV2087" t="str">
            <v>PROMPT</v>
          </cell>
          <cell r="AW2087" t="str">
            <v>YOHO051210</v>
          </cell>
          <cell r="AX2087">
            <v>40513</v>
          </cell>
        </row>
        <row r="2088">
          <cell r="A2088" t="str">
            <v>01TRAFIGURA07</v>
          </cell>
          <cell r="B2088" t="str">
            <v>EXCHANGE</v>
          </cell>
          <cell r="C2088" t="str">
            <v>STOPGap</v>
          </cell>
          <cell r="D2088">
            <v>40513</v>
          </cell>
          <cell r="E2088" t="str">
            <v>PRODUCT</v>
          </cell>
          <cell r="F2088" t="str">
            <v>TRAFIGURA07</v>
          </cell>
          <cell r="G2088" t="str">
            <v>TRAFIGURA</v>
          </cell>
          <cell r="H2088">
            <v>7</v>
          </cell>
          <cell r="I2088" t="str">
            <v>NAVIG8 LEFKARA</v>
          </cell>
          <cell r="J2088" t="str">
            <v>PMS</v>
          </cell>
          <cell r="M2088">
            <v>40488</v>
          </cell>
          <cell r="O2088">
            <v>22774.510001821531</v>
          </cell>
          <cell r="P2088">
            <v>850.03</v>
          </cell>
          <cell r="R2088">
            <v>19359016.739999998</v>
          </cell>
          <cell r="T2088">
            <v>288577.78000000003</v>
          </cell>
          <cell r="X2088">
            <v>0</v>
          </cell>
          <cell r="Y2088">
            <v>857.78</v>
          </cell>
          <cell r="Z2088">
            <v>19535519.189362474</v>
          </cell>
          <cell r="AA2088">
            <v>815.86090909090899</v>
          </cell>
          <cell r="AB2088">
            <v>18580832.434186112</v>
          </cell>
          <cell r="AC2088">
            <v>763.75</v>
          </cell>
          <cell r="AD2088">
            <v>40547</v>
          </cell>
          <cell r="AE2088" t="str">
            <v>Sat</v>
          </cell>
          <cell r="AF2088">
            <v>7.75</v>
          </cell>
          <cell r="AG2088">
            <v>59</v>
          </cell>
          <cell r="AH2088">
            <v>40486</v>
          </cell>
          <cell r="AI2088">
            <v>40492</v>
          </cell>
          <cell r="AJ2088" t="str">
            <v>PGABM00</v>
          </cell>
          <cell r="AK2088" t="str">
            <v>LAYCAN</v>
          </cell>
          <cell r="AL2088" t="e">
            <v>#VALUE!</v>
          </cell>
          <cell r="AM2088" t="e">
            <v>#DIV/0!</v>
          </cell>
          <cell r="AN2088">
            <v>0</v>
          </cell>
          <cell r="AO2088" t="e">
            <v>#VALUE!</v>
          </cell>
          <cell r="AP2088" t="e">
            <v>#VALUE!</v>
          </cell>
          <cell r="AQ2088">
            <v>12.67</v>
          </cell>
          <cell r="AR2088">
            <v>0</v>
          </cell>
          <cell r="AS2088">
            <v>81.28</v>
          </cell>
          <cell r="AT2088">
            <v>1</v>
          </cell>
          <cell r="AU2088">
            <v>-778184.30581388623</v>
          </cell>
          <cell r="AV2088" t="str">
            <v/>
          </cell>
          <cell r="AW2088" t="str">
            <v>PMS061110</v>
          </cell>
          <cell r="AX2088">
            <v>40483</v>
          </cell>
        </row>
        <row r="2089">
          <cell r="A2089" t="str">
            <v>02TRAFIGURA07</v>
          </cell>
          <cell r="B2089" t="str">
            <v>EXCHANGE</v>
          </cell>
          <cell r="C2089" t="str">
            <v>STOPGap</v>
          </cell>
          <cell r="D2089">
            <v>40513</v>
          </cell>
          <cell r="E2089" t="str">
            <v>PRODUCT</v>
          </cell>
          <cell r="F2089" t="str">
            <v>TRAFIGURA07</v>
          </cell>
          <cell r="G2089" t="str">
            <v>TRAFIGURA</v>
          </cell>
          <cell r="H2089">
            <v>7</v>
          </cell>
          <cell r="I2089" t="str">
            <v>NAVIG8 LEFKARA</v>
          </cell>
          <cell r="J2089" t="str">
            <v>PMS</v>
          </cell>
          <cell r="M2089">
            <v>40494</v>
          </cell>
          <cell r="O2089">
            <v>14181.330998178468</v>
          </cell>
          <cell r="P2089">
            <v>860.28</v>
          </cell>
          <cell r="R2089">
            <v>12199915.43</v>
          </cell>
          <cell r="T2089">
            <v>0</v>
          </cell>
          <cell r="X2089">
            <v>0</v>
          </cell>
          <cell r="Y2089">
            <v>860.28</v>
          </cell>
          <cell r="Z2089">
            <v>12199915.431112971</v>
          </cell>
          <cell r="AA2089">
            <v>815.86090909090899</v>
          </cell>
          <cell r="AB2089">
            <v>11569993.600292973</v>
          </cell>
          <cell r="AC2089">
            <v>782</v>
          </cell>
          <cell r="AD2089">
            <v>40547</v>
          </cell>
          <cell r="AE2089" t="str">
            <v/>
          </cell>
          <cell r="AF2089">
            <v>0</v>
          </cell>
          <cell r="AG2089">
            <v>53</v>
          </cell>
          <cell r="AH2089">
            <v>40492</v>
          </cell>
          <cell r="AI2089">
            <v>40498</v>
          </cell>
          <cell r="AJ2089" t="str">
            <v>PGABM00</v>
          </cell>
          <cell r="AK2089" t="str">
            <v>LAYCAN</v>
          </cell>
          <cell r="AL2089" t="e">
            <v>#VALUE!</v>
          </cell>
          <cell r="AM2089" t="e">
            <v>#DIV/0!</v>
          </cell>
          <cell r="AN2089">
            <v>0</v>
          </cell>
          <cell r="AO2089" t="e">
            <v>#VALUE!</v>
          </cell>
          <cell r="AP2089" t="e">
            <v>#VALUE!</v>
          </cell>
          <cell r="AQ2089">
            <v>0</v>
          </cell>
          <cell r="AR2089">
            <v>0</v>
          </cell>
          <cell r="AS2089">
            <v>81.28</v>
          </cell>
          <cell r="AT2089">
            <v>2</v>
          </cell>
          <cell r="AU2089">
            <v>-629921.82970702648</v>
          </cell>
          <cell r="AV2089" t="str">
            <v/>
          </cell>
          <cell r="AW2089" t="str">
            <v>PMS121110</v>
          </cell>
          <cell r="AX2089">
            <v>40483</v>
          </cell>
        </row>
        <row r="2090">
          <cell r="A2090" t="str">
            <v>03TRAFIGURA07</v>
          </cell>
          <cell r="B2090" t="str">
            <v>EXCHANGE</v>
          </cell>
          <cell r="C2090" t="str">
            <v>STOPGap</v>
          </cell>
          <cell r="D2090">
            <v>40513</v>
          </cell>
          <cell r="E2090" t="str">
            <v>PRODUCT</v>
          </cell>
          <cell r="F2090" t="str">
            <v>TRAFIGURA07</v>
          </cell>
          <cell r="G2090" t="str">
            <v>TRAFIGURA</v>
          </cell>
          <cell r="H2090">
            <v>7</v>
          </cell>
          <cell r="I2090" t="str">
            <v>VALLE DI CORDOBA</v>
          </cell>
          <cell r="J2090" t="str">
            <v>PMS</v>
          </cell>
          <cell r="M2090">
            <v>40526</v>
          </cell>
          <cell r="O2090">
            <v>28160.125</v>
          </cell>
          <cell r="P2090">
            <v>908.53</v>
          </cell>
          <cell r="R2090">
            <v>25584318.370000001</v>
          </cell>
          <cell r="T2090">
            <v>798694.69</v>
          </cell>
          <cell r="X2090">
            <v>0</v>
          </cell>
          <cell r="Y2090">
            <v>908.53</v>
          </cell>
          <cell r="Z2090">
            <v>25584318.366250001</v>
          </cell>
          <cell r="AA2090">
            <v>885.99571428571414</v>
          </cell>
          <cell r="AB2090">
            <v>24949750.063749995</v>
          </cell>
          <cell r="AC2090">
            <v>824</v>
          </cell>
          <cell r="AD2090">
            <v>40547</v>
          </cell>
          <cell r="AE2090" t="str">
            <v/>
          </cell>
          <cell r="AF2090">
            <v>0</v>
          </cell>
          <cell r="AG2090">
            <v>21</v>
          </cell>
          <cell r="AH2090">
            <v>40522</v>
          </cell>
          <cell r="AI2090">
            <v>40528</v>
          </cell>
          <cell r="AJ2090" t="str">
            <v>PGABM00</v>
          </cell>
          <cell r="AK2090" t="str">
            <v>LAYCAN</v>
          </cell>
          <cell r="AL2090" t="e">
            <v>#VALUE!</v>
          </cell>
          <cell r="AM2090" t="e">
            <v>#DIV/0!</v>
          </cell>
          <cell r="AN2090">
            <v>0</v>
          </cell>
          <cell r="AO2090" t="e">
            <v>#VALUE!</v>
          </cell>
          <cell r="AP2090" t="e">
            <v>#VALUE!</v>
          </cell>
          <cell r="AQ2090">
            <v>28.36</v>
          </cell>
          <cell r="AR2090">
            <v>0</v>
          </cell>
          <cell r="AS2090">
            <v>81.28</v>
          </cell>
          <cell r="AT2090">
            <v>3</v>
          </cell>
          <cell r="AU2090">
            <v>-634568.30625000596</v>
          </cell>
          <cell r="AV2090" t="str">
            <v/>
          </cell>
          <cell r="AW2090" t="str">
            <v>PMS141210</v>
          </cell>
          <cell r="AX2090">
            <v>40513</v>
          </cell>
        </row>
        <row r="2091">
          <cell r="A2091" t="str">
            <v>04TRAFIGURA07</v>
          </cell>
          <cell r="B2091" t="str">
            <v>EXCHANGE</v>
          </cell>
          <cell r="C2091" t="str">
            <v>STOPGap</v>
          </cell>
          <cell r="D2091">
            <v>40513</v>
          </cell>
          <cell r="E2091" t="str">
            <v>PRODUCT</v>
          </cell>
          <cell r="F2091" t="str">
            <v>TRAFIGURA07</v>
          </cell>
          <cell r="G2091" t="str">
            <v>TRAFIGURA</v>
          </cell>
          <cell r="H2091">
            <v>7</v>
          </cell>
          <cell r="I2091" t="str">
            <v>HARUNA EXPRESS</v>
          </cell>
          <cell r="J2091" t="str">
            <v>DPK</v>
          </cell>
          <cell r="M2091">
            <v>40523</v>
          </cell>
          <cell r="O2091">
            <v>35990.972999999998</v>
          </cell>
          <cell r="P2091">
            <v>910.78</v>
          </cell>
          <cell r="R2091">
            <v>32779858.390000001</v>
          </cell>
          <cell r="T2091">
            <v>666669.17000000004</v>
          </cell>
          <cell r="X2091">
            <v>0</v>
          </cell>
          <cell r="Y2091">
            <v>912.43</v>
          </cell>
          <cell r="Z2091">
            <v>32839243.494389996</v>
          </cell>
          <cell r="AA2091">
            <v>860.61714285714277</v>
          </cell>
          <cell r="AB2091">
            <v>30974448.351908568</v>
          </cell>
          <cell r="AC2091">
            <v>827.25</v>
          </cell>
          <cell r="AD2091">
            <v>40547</v>
          </cell>
          <cell r="AE2091" t="str">
            <v>Sat</v>
          </cell>
          <cell r="AF2091">
            <v>1.6499999999999773</v>
          </cell>
          <cell r="AG2091">
            <v>24</v>
          </cell>
          <cell r="AH2091">
            <v>40521</v>
          </cell>
          <cell r="AI2091">
            <v>40527</v>
          </cell>
          <cell r="AJ2091" t="str">
            <v>PJAAU00</v>
          </cell>
          <cell r="AK2091" t="str">
            <v>LAYCAN</v>
          </cell>
          <cell r="AL2091" t="e">
            <v>#VALUE!</v>
          </cell>
          <cell r="AM2091" t="e">
            <v>#DIV/0!</v>
          </cell>
          <cell r="AN2091">
            <v>0</v>
          </cell>
          <cell r="AO2091" t="e">
            <v>#VALUE!</v>
          </cell>
          <cell r="AP2091" t="e">
            <v>#VALUE!</v>
          </cell>
          <cell r="AQ2091">
            <v>18.52</v>
          </cell>
          <cell r="AR2091">
            <v>0</v>
          </cell>
          <cell r="AS2091">
            <v>86.28</v>
          </cell>
          <cell r="AT2091">
            <v>4</v>
          </cell>
          <cell r="AU2091">
            <v>-1805410.0380914323</v>
          </cell>
          <cell r="AV2091" t="str">
            <v/>
          </cell>
          <cell r="AW2091" t="str">
            <v>DPK111210</v>
          </cell>
          <cell r="AX2091">
            <v>40513</v>
          </cell>
        </row>
        <row r="2092">
          <cell r="A2092" t="str">
            <v>00TRAFIGURA08</v>
          </cell>
          <cell r="B2092" t="str">
            <v>EXCHANGE</v>
          </cell>
          <cell r="C2092" t="str">
            <v>STOPGap</v>
          </cell>
          <cell r="D2092">
            <v>40513</v>
          </cell>
          <cell r="E2092" t="str">
            <v>CRUDE OIL</v>
          </cell>
          <cell r="F2092" t="str">
            <v>TRAFIGURA08</v>
          </cell>
          <cell r="G2092" t="str">
            <v>TRAFIGURA</v>
          </cell>
          <cell r="H2092">
            <v>8</v>
          </cell>
          <cell r="I2092" t="str">
            <v>BRITISH PROGRESS</v>
          </cell>
          <cell r="J2092" t="str">
            <v>FORCADOS</v>
          </cell>
          <cell r="M2092">
            <v>40524</v>
          </cell>
          <cell r="O2092">
            <v>128791.96907006715</v>
          </cell>
          <cell r="R2092">
            <v>87604012.859999999</v>
          </cell>
          <cell r="S2092">
            <v>949390</v>
          </cell>
          <cell r="X2092">
            <v>0</v>
          </cell>
          <cell r="Y2092" t="e">
            <v>#N/A</v>
          </cell>
          <cell r="Z2092" t="e">
            <v>#N/A</v>
          </cell>
          <cell r="AA2092" t="str">
            <v/>
          </cell>
          <cell r="AB2092" t="e">
            <v>#VALUE!</v>
          </cell>
          <cell r="AC2092" t="e">
            <v>#VALUE!</v>
          </cell>
          <cell r="AD2092" t="str">
            <v/>
          </cell>
          <cell r="AE2092" t="str">
            <v>Sun</v>
          </cell>
          <cell r="AF2092">
            <v>0</v>
          </cell>
          <cell r="AG2092" t="e">
            <v>#VALUE!</v>
          </cell>
          <cell r="AH2092">
            <v>40521</v>
          </cell>
          <cell r="AI2092">
            <v>40527</v>
          </cell>
          <cell r="AJ2092" t="str">
            <v>PCAAS00</v>
          </cell>
          <cell r="AK2092" t="str">
            <v>LAYCAN</v>
          </cell>
          <cell r="AL2092" t="e">
            <v>#VALUE!</v>
          </cell>
          <cell r="AM2092" t="e">
            <v>#DIV/0!</v>
          </cell>
          <cell r="AN2092">
            <v>0</v>
          </cell>
          <cell r="AO2092" t="e">
            <v>#VALUE!</v>
          </cell>
          <cell r="AP2092" t="e">
            <v>#VALUE!</v>
          </cell>
          <cell r="AQ2092">
            <v>0</v>
          </cell>
          <cell r="AR2092">
            <v>0</v>
          </cell>
          <cell r="AS2092" t="e">
            <v>#N/A</v>
          </cell>
          <cell r="AT2092">
            <v>0</v>
          </cell>
          <cell r="AU2092">
            <v>0</v>
          </cell>
          <cell r="AV2092" t="str">
            <v>PROMPT</v>
          </cell>
          <cell r="AW2092" t="str">
            <v>FORCADOS121210</v>
          </cell>
          <cell r="AX2092">
            <v>40513</v>
          </cell>
        </row>
        <row r="2093">
          <cell r="A2093" t="str">
            <v>01TRAFIGURA08</v>
          </cell>
          <cell r="B2093" t="str">
            <v>EXCHANGE</v>
          </cell>
          <cell r="C2093" t="str">
            <v>STOPGap</v>
          </cell>
          <cell r="D2093">
            <v>40513</v>
          </cell>
          <cell r="E2093" t="str">
            <v>PRODUCT</v>
          </cell>
          <cell r="F2093" t="str">
            <v>TRAFIGURA08</v>
          </cell>
          <cell r="G2093" t="str">
            <v>TRAFIGURA</v>
          </cell>
          <cell r="H2093">
            <v>8</v>
          </cell>
          <cell r="I2093" t="str">
            <v>UACC SOUND</v>
          </cell>
          <cell r="J2093" t="str">
            <v>PMS</v>
          </cell>
          <cell r="M2093">
            <v>40533</v>
          </cell>
          <cell r="O2093">
            <v>36678.985000000001</v>
          </cell>
          <cell r="P2093">
            <v>921.08</v>
          </cell>
          <cell r="R2093">
            <v>33784279.5</v>
          </cell>
          <cell r="T2093">
            <v>543508.68000000005</v>
          </cell>
          <cell r="X2093">
            <v>0</v>
          </cell>
          <cell r="Y2093">
            <v>921.08</v>
          </cell>
          <cell r="Z2093">
            <v>33784279.503800005</v>
          </cell>
          <cell r="AA2093">
            <v>885.99571428571414</v>
          </cell>
          <cell r="AB2093">
            <v>32497423.514349997</v>
          </cell>
          <cell r="AC2093">
            <v>844</v>
          </cell>
          <cell r="AD2093">
            <v>40554</v>
          </cell>
          <cell r="AE2093" t="str">
            <v/>
          </cell>
          <cell r="AF2093">
            <v>0</v>
          </cell>
          <cell r="AG2093">
            <v>21</v>
          </cell>
          <cell r="AH2093">
            <v>40529</v>
          </cell>
          <cell r="AI2093">
            <v>40535</v>
          </cell>
          <cell r="AJ2093" t="str">
            <v>PGABM00</v>
          </cell>
          <cell r="AK2093" t="str">
            <v>LAYCAN</v>
          </cell>
          <cell r="AL2093" t="e">
            <v>#VALUE!</v>
          </cell>
          <cell r="AM2093" t="e">
            <v>#DIV/0!</v>
          </cell>
          <cell r="AN2093">
            <v>0</v>
          </cell>
          <cell r="AO2093" t="e">
            <v>#VALUE!</v>
          </cell>
          <cell r="AP2093" t="e">
            <v>#VALUE!</v>
          </cell>
          <cell r="AQ2093">
            <v>14.82</v>
          </cell>
          <cell r="AR2093">
            <v>0</v>
          </cell>
          <cell r="AS2093">
            <v>81.28</v>
          </cell>
          <cell r="AT2093">
            <v>1</v>
          </cell>
          <cell r="AU2093">
            <v>-1286855.985650003</v>
          </cell>
          <cell r="AV2093" t="str">
            <v/>
          </cell>
          <cell r="AW2093" t="str">
            <v>PMS211210</v>
          </cell>
          <cell r="AX2093">
            <v>40513</v>
          </cell>
        </row>
        <row r="2094">
          <cell r="A2094" t="str">
            <v>02TRAFIGURA08</v>
          </cell>
          <cell r="B2094" t="str">
            <v>EXCHANGE</v>
          </cell>
          <cell r="C2094" t="str">
            <v>STOPGap</v>
          </cell>
          <cell r="D2094">
            <v>40513</v>
          </cell>
          <cell r="E2094" t="str">
            <v>PRODUCT</v>
          </cell>
          <cell r="F2094" t="str">
            <v>TRAFIGURA08</v>
          </cell>
          <cell r="G2094" t="str">
            <v>TRAFIGURA</v>
          </cell>
          <cell r="H2094">
            <v>8</v>
          </cell>
          <cell r="I2094" t="str">
            <v>UACC IBN ATHEER</v>
          </cell>
          <cell r="J2094" t="str">
            <v>PMS</v>
          </cell>
          <cell r="M2094">
            <v>40524</v>
          </cell>
          <cell r="O2094">
            <v>35877.563000000002</v>
          </cell>
          <cell r="P2094">
            <v>911.88</v>
          </cell>
          <cell r="R2094">
            <v>32716032.149999999</v>
          </cell>
          <cell r="T2094">
            <v>917626.04</v>
          </cell>
          <cell r="X2094">
            <v>0</v>
          </cell>
          <cell r="Y2094">
            <v>913.78</v>
          </cell>
          <cell r="Z2094">
            <v>32784199.518139999</v>
          </cell>
          <cell r="AA2094">
            <v>885.99571428571414</v>
          </cell>
          <cell r="AB2094">
            <v>31787367.05701571</v>
          </cell>
          <cell r="AC2094">
            <v>832.75</v>
          </cell>
          <cell r="AD2094">
            <v>40554</v>
          </cell>
          <cell r="AE2094" t="str">
            <v>Sun</v>
          </cell>
          <cell r="AF2094">
            <v>1.8999999999999773</v>
          </cell>
          <cell r="AG2094">
            <v>30</v>
          </cell>
          <cell r="AH2094">
            <v>40520</v>
          </cell>
          <cell r="AI2094">
            <v>40526</v>
          </cell>
          <cell r="AJ2094" t="str">
            <v>PGABM00</v>
          </cell>
          <cell r="AK2094" t="str">
            <v>LAYCAN</v>
          </cell>
          <cell r="AL2094" t="e">
            <v>#VALUE!</v>
          </cell>
          <cell r="AM2094" t="e">
            <v>#DIV/0!</v>
          </cell>
          <cell r="AN2094">
            <v>0</v>
          </cell>
          <cell r="AO2094" t="e">
            <v>#VALUE!</v>
          </cell>
          <cell r="AP2094" t="e">
            <v>#VALUE!</v>
          </cell>
          <cell r="AQ2094">
            <v>25.58</v>
          </cell>
          <cell r="AR2094">
            <v>0</v>
          </cell>
          <cell r="AS2094">
            <v>81.28</v>
          </cell>
          <cell r="AT2094">
            <v>2</v>
          </cell>
          <cell r="AU2094">
            <v>-928665.09298428893</v>
          </cell>
          <cell r="AV2094" t="str">
            <v/>
          </cell>
          <cell r="AW2094" t="str">
            <v>PMS121210</v>
          </cell>
          <cell r="AX2094">
            <v>40513</v>
          </cell>
        </row>
        <row r="2095">
          <cell r="A2095" t="str">
            <v>03TRAFIGURA08</v>
          </cell>
          <cell r="B2095" t="str">
            <v>EXCHANGE</v>
          </cell>
          <cell r="C2095" t="str">
            <v>STOPGap</v>
          </cell>
          <cell r="D2095">
            <v>40513</v>
          </cell>
          <cell r="E2095" t="str">
            <v>PRODUCT</v>
          </cell>
          <cell r="F2095" t="str">
            <v>TRAFIGURA08</v>
          </cell>
          <cell r="G2095" t="str">
            <v>TRAFIGURA</v>
          </cell>
          <cell r="H2095">
            <v>8</v>
          </cell>
          <cell r="I2095" t="str">
            <v>NORD ORGANISER</v>
          </cell>
          <cell r="J2095" t="str">
            <v>DPK</v>
          </cell>
          <cell r="M2095">
            <v>40533</v>
          </cell>
          <cell r="O2095">
            <v>36265.855000000003</v>
          </cell>
          <cell r="P2095">
            <v>923.83</v>
          </cell>
          <cell r="R2095">
            <v>33503484.82</v>
          </cell>
          <cell r="T2095">
            <v>828083.33</v>
          </cell>
          <cell r="X2095">
            <v>0</v>
          </cell>
          <cell r="Y2095">
            <v>923.83</v>
          </cell>
          <cell r="Z2095">
            <v>33503484.824650005</v>
          </cell>
          <cell r="AA2095">
            <v>860.61714285714277</v>
          </cell>
          <cell r="AB2095">
            <v>31211016.513371427</v>
          </cell>
          <cell r="AC2095">
            <v>839.75</v>
          </cell>
          <cell r="AD2095">
            <v>40554</v>
          </cell>
          <cell r="AE2095" t="str">
            <v/>
          </cell>
          <cell r="AF2095">
            <v>0</v>
          </cell>
          <cell r="AG2095">
            <v>21</v>
          </cell>
          <cell r="AH2095">
            <v>40529</v>
          </cell>
          <cell r="AI2095">
            <v>40535</v>
          </cell>
          <cell r="AJ2095" t="str">
            <v>PJAAU00</v>
          </cell>
          <cell r="AK2095" t="str">
            <v>LAYCAN</v>
          </cell>
          <cell r="AL2095" t="e">
            <v>#VALUE!</v>
          </cell>
          <cell r="AM2095" t="e">
            <v>#DIV/0!</v>
          </cell>
          <cell r="AN2095">
            <v>0</v>
          </cell>
          <cell r="AO2095" t="e">
            <v>#VALUE!</v>
          </cell>
          <cell r="AP2095" t="e">
            <v>#VALUE!</v>
          </cell>
          <cell r="AQ2095">
            <v>22.83</v>
          </cell>
          <cell r="AR2095">
            <v>0</v>
          </cell>
          <cell r="AS2095">
            <v>86.28</v>
          </cell>
          <cell r="AT2095">
            <v>3</v>
          </cell>
          <cell r="AU2095">
            <v>-2292468.3066285737</v>
          </cell>
          <cell r="AV2095" t="str">
            <v/>
          </cell>
          <cell r="AW2095" t="str">
            <v>DPK211210</v>
          </cell>
          <cell r="AX2095">
            <v>40513</v>
          </cell>
        </row>
        <row r="2096">
          <cell r="A2096" t="str">
            <v>04TRAFIGURA08</v>
          </cell>
          <cell r="B2096" t="str">
            <v>EXCHANGE</v>
          </cell>
          <cell r="C2096" t="str">
            <v>STOPGap</v>
          </cell>
          <cell r="D2096">
            <v>40513</v>
          </cell>
          <cell r="E2096" t="str">
            <v>PRODUCT</v>
          </cell>
          <cell r="F2096" t="str">
            <v>TRAFIGURA08</v>
          </cell>
          <cell r="G2096" t="str">
            <v>TRAFIGURA</v>
          </cell>
          <cell r="H2096">
            <v>8</v>
          </cell>
          <cell r="I2096" t="str">
            <v>TORM ANNE</v>
          </cell>
          <cell r="J2096" t="str">
            <v>DPK</v>
          </cell>
          <cell r="M2096">
            <v>40537</v>
          </cell>
          <cell r="O2096">
            <v>37813.095000000001</v>
          </cell>
          <cell r="P2096">
            <v>927.78</v>
          </cell>
          <cell r="R2096">
            <v>35082233.280000001</v>
          </cell>
          <cell r="T2096">
            <v>627875</v>
          </cell>
          <cell r="X2096">
            <v>0</v>
          </cell>
          <cell r="Y2096">
            <v>924.63</v>
          </cell>
          <cell r="Z2096">
            <v>34963122.029849999</v>
          </cell>
          <cell r="AA2096">
            <v>860.61714285714277</v>
          </cell>
          <cell r="AB2096">
            <v>32542597.78148571</v>
          </cell>
          <cell r="AC2096">
            <v>840.75</v>
          </cell>
          <cell r="AD2096">
            <v>40554</v>
          </cell>
          <cell r="AE2096" t="str">
            <v>Sat</v>
          </cell>
          <cell r="AF2096">
            <v>-3.1499999999999773</v>
          </cell>
          <cell r="AG2096">
            <v>17</v>
          </cell>
          <cell r="AH2096">
            <v>40535</v>
          </cell>
          <cell r="AI2096">
            <v>40543</v>
          </cell>
          <cell r="AJ2096" t="str">
            <v>PJAAU00</v>
          </cell>
          <cell r="AK2096" t="str">
            <v>LAYCAN</v>
          </cell>
          <cell r="AL2096" t="e">
            <v>#VALUE!</v>
          </cell>
          <cell r="AM2096" t="e">
            <v>#DIV/0!</v>
          </cell>
          <cell r="AN2096">
            <v>0</v>
          </cell>
          <cell r="AO2096" t="e">
            <v>#VALUE!</v>
          </cell>
          <cell r="AP2096" t="e">
            <v>#VALUE!</v>
          </cell>
          <cell r="AQ2096">
            <v>16.600000000000001</v>
          </cell>
          <cell r="AR2096">
            <v>0</v>
          </cell>
          <cell r="AS2096">
            <v>86.28</v>
          </cell>
          <cell r="AT2096">
            <v>4</v>
          </cell>
          <cell r="AU2096">
            <v>-2539635.4985142909</v>
          </cell>
          <cell r="AV2096" t="str">
            <v/>
          </cell>
          <cell r="AW2096" t="str">
            <v>DPK251210</v>
          </cell>
          <cell r="AX2096">
            <v>40513</v>
          </cell>
        </row>
        <row r="2097">
          <cell r="A2097" t="str">
            <v>00TRAFIGURA09</v>
          </cell>
          <cell r="B2097" t="str">
            <v>EXCHANGE</v>
          </cell>
          <cell r="C2097" t="str">
            <v>STOPGap</v>
          </cell>
          <cell r="D2097">
            <v>40544</v>
          </cell>
          <cell r="E2097" t="str">
            <v>CRUDE OIL</v>
          </cell>
          <cell r="F2097" t="str">
            <v>TRAFIGURA09</v>
          </cell>
          <cell r="G2097" t="str">
            <v>TRAFIGURA</v>
          </cell>
          <cell r="H2097">
            <v>9</v>
          </cell>
          <cell r="I2097" t="str">
            <v>MT ELLINIS</v>
          </cell>
          <cell r="J2097" t="str">
            <v>FORCADOS</v>
          </cell>
          <cell r="M2097">
            <v>40550</v>
          </cell>
          <cell r="O2097">
            <v>128743.13233398901</v>
          </cell>
          <cell r="R2097">
            <v>94005217.620000005</v>
          </cell>
          <cell r="S2097">
            <v>949030</v>
          </cell>
          <cell r="X2097">
            <v>0</v>
          </cell>
          <cell r="Y2097">
            <v>99.054000000000002</v>
          </cell>
          <cell r="Z2097">
            <v>12752522.230210947</v>
          </cell>
          <cell r="AA2097" t="str">
            <v/>
          </cell>
          <cell r="AB2097" t="e">
            <v>#VALUE!</v>
          </cell>
          <cell r="AC2097" t="e">
            <v>#VALUE!</v>
          </cell>
          <cell r="AD2097" t="str">
            <v/>
          </cell>
          <cell r="AE2097" t="str">
            <v/>
          </cell>
          <cell r="AF2097">
            <v>0</v>
          </cell>
          <cell r="AG2097" t="e">
            <v>#VALUE!</v>
          </cell>
          <cell r="AH2097">
            <v>40548</v>
          </cell>
          <cell r="AI2097">
            <v>40554</v>
          </cell>
          <cell r="AJ2097" t="str">
            <v>PCAAS00</v>
          </cell>
          <cell r="AK2097" t="str">
            <v>LAYCAN</v>
          </cell>
          <cell r="AL2097" t="e">
            <v>#VALUE!</v>
          </cell>
          <cell r="AM2097" t="e">
            <v>#DIV/0!</v>
          </cell>
          <cell r="AN2097">
            <v>0</v>
          </cell>
          <cell r="AO2097" t="e">
            <v>#VALUE!</v>
          </cell>
          <cell r="AP2097" t="e">
            <v>#VALUE!</v>
          </cell>
          <cell r="AQ2097">
            <v>0</v>
          </cell>
          <cell r="AR2097">
            <v>0</v>
          </cell>
          <cell r="AS2097">
            <v>1.9</v>
          </cell>
          <cell r="AT2097">
            <v>0</v>
          </cell>
          <cell r="AU2097">
            <v>0</v>
          </cell>
          <cell r="AV2097" t="str">
            <v>PROMPT</v>
          </cell>
          <cell r="AW2097" t="str">
            <v>FORCADOS070111</v>
          </cell>
          <cell r="AX2097">
            <v>40544</v>
          </cell>
        </row>
        <row r="2098">
          <cell r="A2098" t="str">
            <v>01TRAFIGURA09</v>
          </cell>
          <cell r="B2098" t="str">
            <v>EXCHANGE</v>
          </cell>
          <cell r="C2098" t="str">
            <v>STOPGap</v>
          </cell>
          <cell r="D2098">
            <v>40544</v>
          </cell>
          <cell r="E2098" t="str">
            <v>PRODUCT</v>
          </cell>
          <cell r="F2098" t="str">
            <v>TRAFIGURA09</v>
          </cell>
          <cell r="G2098" t="str">
            <v>TRAFIGURA</v>
          </cell>
          <cell r="H2098">
            <v>9</v>
          </cell>
          <cell r="I2098" t="str">
            <v>UACC AL MEDINA</v>
          </cell>
          <cell r="J2098" t="str">
            <v>PMS</v>
          </cell>
          <cell r="M2098">
            <v>40534</v>
          </cell>
          <cell r="O2098">
            <v>36811.576999999997</v>
          </cell>
          <cell r="P2098">
            <v>925.98</v>
          </cell>
          <cell r="R2098">
            <v>34086784.07</v>
          </cell>
          <cell r="T2098">
            <v>610604.17000000004</v>
          </cell>
          <cell r="X2098">
            <v>0</v>
          </cell>
          <cell r="Y2098">
            <v>925.98</v>
          </cell>
          <cell r="Z2098">
            <v>34086784.070459999</v>
          </cell>
          <cell r="AA2098">
            <v>885.99571428571414</v>
          </cell>
          <cell r="AB2098">
            <v>32614899.458098564</v>
          </cell>
          <cell r="AC2098">
            <v>848</v>
          </cell>
          <cell r="AD2098">
            <v>40580</v>
          </cell>
          <cell r="AE2098" t="str">
            <v/>
          </cell>
          <cell r="AF2098">
            <v>0</v>
          </cell>
          <cell r="AG2098">
            <v>46</v>
          </cell>
          <cell r="AH2098">
            <v>40532</v>
          </cell>
          <cell r="AI2098">
            <v>40536</v>
          </cell>
          <cell r="AJ2098" t="str">
            <v>PGABM00</v>
          </cell>
          <cell r="AK2098" t="str">
            <v>LAYCAN</v>
          </cell>
          <cell r="AL2098" t="e">
            <v>#VALUE!</v>
          </cell>
          <cell r="AM2098" t="e">
            <v>#DIV/0!</v>
          </cell>
          <cell r="AN2098">
            <v>0</v>
          </cell>
          <cell r="AO2098" t="e">
            <v>#VALUE!</v>
          </cell>
          <cell r="AP2098" t="e">
            <v>#VALUE!</v>
          </cell>
          <cell r="AQ2098">
            <v>16.59</v>
          </cell>
          <cell r="AR2098">
            <v>0</v>
          </cell>
          <cell r="AS2098">
            <v>81.28</v>
          </cell>
          <cell r="AT2098">
            <v>1</v>
          </cell>
          <cell r="AU2098">
            <v>-1471884.611901436</v>
          </cell>
          <cell r="AV2098" t="str">
            <v/>
          </cell>
          <cell r="AW2098" t="str">
            <v>PMS221210</v>
          </cell>
          <cell r="AX2098">
            <v>40513</v>
          </cell>
        </row>
        <row r="2099">
          <cell r="A2099" t="str">
            <v>02TRAFIGURA09</v>
          </cell>
          <cell r="B2099" t="str">
            <v>EXCHANGE</v>
          </cell>
          <cell r="C2099" t="str">
            <v>STOPGap</v>
          </cell>
          <cell r="D2099">
            <v>40544</v>
          </cell>
          <cell r="E2099" t="str">
            <v>PRODUCT</v>
          </cell>
          <cell r="F2099" t="str">
            <v>TRAFIGURA09</v>
          </cell>
          <cell r="G2099" t="str">
            <v>TRAFIGURA</v>
          </cell>
          <cell r="H2099">
            <v>9</v>
          </cell>
          <cell r="I2099" t="str">
            <v>HANDYTANKERS MIRACLE</v>
          </cell>
          <cell r="J2099" t="str">
            <v>PMS</v>
          </cell>
          <cell r="M2099">
            <v>40559</v>
          </cell>
          <cell r="O2099">
            <v>32070.5</v>
          </cell>
          <cell r="P2099">
            <v>955.88</v>
          </cell>
          <cell r="R2099">
            <v>30655550.5</v>
          </cell>
          <cell r="T2099">
            <v>546709.37</v>
          </cell>
          <cell r="X2099">
            <v>0</v>
          </cell>
          <cell r="Y2099">
            <v>955.88</v>
          </cell>
          <cell r="Z2099">
            <v>30655549.539999999</v>
          </cell>
          <cell r="AA2099">
            <v>908.32350000000008</v>
          </cell>
          <cell r="AB2099">
            <v>29130388.806750003</v>
          </cell>
          <cell r="AC2099">
            <v>875</v>
          </cell>
          <cell r="AD2099">
            <v>40580</v>
          </cell>
          <cell r="AE2099" t="str">
            <v>Sun</v>
          </cell>
          <cell r="AF2099">
            <v>0</v>
          </cell>
          <cell r="AG2099">
            <v>21</v>
          </cell>
          <cell r="AH2099">
            <v>40556</v>
          </cell>
          <cell r="AI2099">
            <v>40562</v>
          </cell>
          <cell r="AJ2099" t="str">
            <v>PGABM00</v>
          </cell>
          <cell r="AK2099" t="str">
            <v>LAYCAN</v>
          </cell>
          <cell r="AL2099" t="e">
            <v>#VALUE!</v>
          </cell>
          <cell r="AM2099" t="e">
            <v>#DIV/0!</v>
          </cell>
          <cell r="AN2099">
            <v>0</v>
          </cell>
          <cell r="AO2099" t="e">
            <v>#VALUE!</v>
          </cell>
          <cell r="AP2099" t="e">
            <v>#VALUE!</v>
          </cell>
          <cell r="AQ2099">
            <v>17.05</v>
          </cell>
          <cell r="AR2099">
            <v>0</v>
          </cell>
          <cell r="AS2099">
            <v>81.28</v>
          </cell>
          <cell r="AT2099">
            <v>2</v>
          </cell>
          <cell r="AU2099">
            <v>-1525161.6932499968</v>
          </cell>
          <cell r="AV2099" t="str">
            <v/>
          </cell>
          <cell r="AW2099" t="str">
            <v>PMS160111</v>
          </cell>
          <cell r="AX2099">
            <v>40544</v>
          </cell>
        </row>
        <row r="2100">
          <cell r="A2100" t="str">
            <v>03TRAFIGURA09</v>
          </cell>
          <cell r="B2100" t="str">
            <v>EXCHANGE</v>
          </cell>
          <cell r="C2100" t="str">
            <v>STOPGap</v>
          </cell>
          <cell r="D2100">
            <v>40544</v>
          </cell>
          <cell r="E2100" t="str">
            <v>PRODUCT</v>
          </cell>
          <cell r="F2100" t="str">
            <v>TRAFIGURA09</v>
          </cell>
          <cell r="G2100" t="str">
            <v>TRAFIGURA</v>
          </cell>
          <cell r="H2100">
            <v>9</v>
          </cell>
          <cell r="I2100" t="str">
            <v>NORIENT STAR</v>
          </cell>
          <cell r="J2100" t="str">
            <v>DPK</v>
          </cell>
          <cell r="M2100">
            <v>40462</v>
          </cell>
          <cell r="O2100">
            <v>22547.99</v>
          </cell>
          <cell r="P2100">
            <v>903.63</v>
          </cell>
          <cell r="R2100">
            <v>20375040.329999998</v>
          </cell>
          <cell r="T2100">
            <v>441940.97</v>
          </cell>
          <cell r="X2100">
            <v>0</v>
          </cell>
          <cell r="Y2100">
            <v>848.38</v>
          </cell>
          <cell r="Z2100">
            <v>19129263.756200001</v>
          </cell>
          <cell r="AA2100">
            <v>791.55</v>
          </cell>
          <cell r="AB2100">
            <v>17847861.484499998</v>
          </cell>
          <cell r="AC2100">
            <v>761.75</v>
          </cell>
          <cell r="AD2100">
            <v>40580</v>
          </cell>
          <cell r="AE2100" t="str">
            <v/>
          </cell>
          <cell r="AF2100">
            <v>-55.25</v>
          </cell>
          <cell r="AG2100">
            <v>118</v>
          </cell>
          <cell r="AH2100">
            <v>40458</v>
          </cell>
          <cell r="AI2100">
            <v>40464</v>
          </cell>
          <cell r="AJ2100" t="str">
            <v>PJAAU00</v>
          </cell>
          <cell r="AK2100" t="str">
            <v>LAYCAN</v>
          </cell>
          <cell r="AL2100" t="e">
            <v>#VALUE!</v>
          </cell>
          <cell r="AM2100" t="e">
            <v>#DIV/0!</v>
          </cell>
          <cell r="AN2100">
            <v>0</v>
          </cell>
          <cell r="AO2100" t="e">
            <v>#VALUE!</v>
          </cell>
          <cell r="AP2100" t="e">
            <v>#VALUE!</v>
          </cell>
          <cell r="AQ2100">
            <v>19.600000000000001</v>
          </cell>
          <cell r="AR2100">
            <v>0</v>
          </cell>
          <cell r="AS2100">
            <v>86.28</v>
          </cell>
          <cell r="AT2100">
            <v>3</v>
          </cell>
          <cell r="AU2100">
            <v>-2527178.8454999998</v>
          </cell>
          <cell r="AV2100" t="str">
            <v/>
          </cell>
          <cell r="AW2100" t="str">
            <v>DPK111010</v>
          </cell>
          <cell r="AX2100">
            <v>40452</v>
          </cell>
        </row>
        <row r="2101">
          <cell r="A2101" t="str">
            <v>04TRAFIGURA09</v>
          </cell>
          <cell r="B2101" t="str">
            <v>EXCHANGE</v>
          </cell>
          <cell r="C2101" t="str">
            <v>STOPGap</v>
          </cell>
          <cell r="D2101">
            <v>40544</v>
          </cell>
          <cell r="E2101" t="str">
            <v>PRODUCT</v>
          </cell>
          <cell r="F2101" t="str">
            <v>TRAFIGURA09</v>
          </cell>
          <cell r="G2101" t="str">
            <v>TRAFIGURA</v>
          </cell>
          <cell r="H2101">
            <v>9</v>
          </cell>
          <cell r="I2101" t="str">
            <v>NORIENT STAR</v>
          </cell>
          <cell r="J2101" t="str">
            <v>DPK</v>
          </cell>
          <cell r="M2101">
            <v>40489</v>
          </cell>
          <cell r="O2101">
            <v>7517.8</v>
          </cell>
          <cell r="P2101">
            <v>909.18100000000004</v>
          </cell>
          <cell r="R2101">
            <v>6835037.8200000003</v>
          </cell>
          <cell r="T2101">
            <v>0</v>
          </cell>
          <cell r="X2101">
            <v>0</v>
          </cell>
          <cell r="Y2101">
            <v>878.08</v>
          </cell>
          <cell r="Z2101">
            <v>6601229.824</v>
          </cell>
          <cell r="AA2101">
            <v>801.15636363636361</v>
          </cell>
          <cell r="AB2101">
            <v>6022933.3105454547</v>
          </cell>
          <cell r="AC2101">
            <v>787.75</v>
          </cell>
          <cell r="AD2101">
            <v>40580</v>
          </cell>
          <cell r="AE2101" t="str">
            <v>Sun</v>
          </cell>
          <cell r="AF2101">
            <v>-31.100999999999999</v>
          </cell>
          <cell r="AG2101">
            <v>91</v>
          </cell>
          <cell r="AH2101">
            <v>40486</v>
          </cell>
          <cell r="AI2101">
            <v>40492</v>
          </cell>
          <cell r="AJ2101" t="str">
            <v>PJAAU00</v>
          </cell>
          <cell r="AK2101" t="str">
            <v>LAYCAN</v>
          </cell>
          <cell r="AL2101" t="e">
            <v>#VALUE!</v>
          </cell>
          <cell r="AM2101" t="e">
            <v>#DIV/0!</v>
          </cell>
          <cell r="AN2101">
            <v>0</v>
          </cell>
          <cell r="AO2101" t="e">
            <v>#VALUE!</v>
          </cell>
          <cell r="AP2101" t="e">
            <v>#VALUE!</v>
          </cell>
          <cell r="AQ2101">
            <v>0</v>
          </cell>
          <cell r="AR2101">
            <v>0</v>
          </cell>
          <cell r="AS2101">
            <v>86.28</v>
          </cell>
          <cell r="AT2101">
            <v>4</v>
          </cell>
          <cell r="AU2101">
            <v>-812104.50945454556</v>
          </cell>
          <cell r="AV2101" t="str">
            <v/>
          </cell>
          <cell r="AW2101" t="str">
            <v>DPK071110</v>
          </cell>
          <cell r="AX2101">
            <v>40483</v>
          </cell>
        </row>
        <row r="2102">
          <cell r="A2102" t="str">
            <v>00TRAFIGURA10</v>
          </cell>
          <cell r="B2102" t="str">
            <v>EXCHANGE</v>
          </cell>
          <cell r="C2102" t="str">
            <v>STOPGap</v>
          </cell>
          <cell r="D2102">
            <v>40544</v>
          </cell>
          <cell r="E2102" t="str">
            <v>CRUDE OIL</v>
          </cell>
          <cell r="F2102" t="str">
            <v>TRAFIGURA10</v>
          </cell>
          <cell r="G2102" t="str">
            <v>TRAFIGURA</v>
          </cell>
          <cell r="H2102">
            <v>10</v>
          </cell>
          <cell r="I2102" t="str">
            <v>MT ARGENTA</v>
          </cell>
          <cell r="J2102" t="str">
            <v>QUA_IBOE</v>
          </cell>
          <cell r="M2102">
            <v>40572</v>
          </cell>
          <cell r="O2102">
            <v>120545.67970279232</v>
          </cell>
          <cell r="R2102">
            <v>88828472.890000001</v>
          </cell>
          <cell r="S2102">
            <v>905286</v>
          </cell>
          <cell r="X2102">
            <v>0</v>
          </cell>
          <cell r="Y2102">
            <v>102.09599999999999</v>
          </cell>
          <cell r="Z2102">
            <v>12307231.714936282</v>
          </cell>
          <cell r="AA2102" t="str">
            <v/>
          </cell>
          <cell r="AB2102" t="e">
            <v>#VALUE!</v>
          </cell>
          <cell r="AC2102" t="e">
            <v>#VALUE!</v>
          </cell>
          <cell r="AD2102" t="str">
            <v/>
          </cell>
          <cell r="AE2102" t="str">
            <v>Sat</v>
          </cell>
          <cell r="AF2102">
            <v>0</v>
          </cell>
          <cell r="AG2102" t="e">
            <v>#VALUE!</v>
          </cell>
          <cell r="AH2102">
            <v>40570</v>
          </cell>
          <cell r="AI2102">
            <v>40576</v>
          </cell>
          <cell r="AJ2102" t="str">
            <v>PCAAS00</v>
          </cell>
          <cell r="AK2102" t="str">
            <v>LAYCAN</v>
          </cell>
          <cell r="AL2102" t="e">
            <v>#VALUE!</v>
          </cell>
          <cell r="AM2102" t="e">
            <v>#DIV/0!</v>
          </cell>
          <cell r="AN2102">
            <v>0</v>
          </cell>
          <cell r="AO2102" t="e">
            <v>#VALUE!</v>
          </cell>
          <cell r="AP2102" t="e">
            <v>#VALUE!</v>
          </cell>
          <cell r="AQ2102">
            <v>0</v>
          </cell>
          <cell r="AR2102">
            <v>0</v>
          </cell>
          <cell r="AS2102">
            <v>1.75</v>
          </cell>
          <cell r="AT2102">
            <v>0</v>
          </cell>
          <cell r="AU2102">
            <v>0</v>
          </cell>
          <cell r="AV2102" t="str">
            <v>PROMPT</v>
          </cell>
          <cell r="AW2102" t="str">
            <v>QUA_IBOE290111</v>
          </cell>
          <cell r="AX2102">
            <v>40544</v>
          </cell>
        </row>
        <row r="2103">
          <cell r="A2103" t="str">
            <v>01TRAFIGURA10</v>
          </cell>
          <cell r="B2103" t="str">
            <v>EXCHANGE</v>
          </cell>
          <cell r="C2103" t="str">
            <v>STOPGap</v>
          </cell>
          <cell r="D2103">
            <v>40544</v>
          </cell>
          <cell r="E2103" t="str">
            <v>PRODUCT</v>
          </cell>
          <cell r="F2103" t="str">
            <v>TRAFIGURA10</v>
          </cell>
          <cell r="G2103" t="str">
            <v>TRAFIGURA</v>
          </cell>
          <cell r="H2103">
            <v>10</v>
          </cell>
          <cell r="I2103" t="str">
            <v>TULA</v>
          </cell>
          <cell r="J2103" t="str">
            <v>PMS</v>
          </cell>
          <cell r="M2103">
            <v>40552</v>
          </cell>
          <cell r="O2103">
            <v>36013.671999999999</v>
          </cell>
          <cell r="P2103">
            <v>945.08</v>
          </cell>
          <cell r="R2103">
            <v>34035801.130000003</v>
          </cell>
          <cell r="T2103">
            <v>726963.89</v>
          </cell>
          <cell r="X2103">
            <v>0</v>
          </cell>
          <cell r="Y2103">
            <v>945.08</v>
          </cell>
          <cell r="Z2103">
            <v>34035801.133759998</v>
          </cell>
          <cell r="AA2103">
            <v>908.32350000000008</v>
          </cell>
          <cell r="AB2103">
            <v>32712064.598892003</v>
          </cell>
          <cell r="AC2103">
            <v>861</v>
          </cell>
          <cell r="AD2103">
            <v>40602</v>
          </cell>
          <cell r="AE2103" t="str">
            <v>Sun</v>
          </cell>
          <cell r="AF2103">
            <v>0</v>
          </cell>
          <cell r="AG2103">
            <v>50</v>
          </cell>
          <cell r="AH2103">
            <v>40549</v>
          </cell>
          <cell r="AI2103">
            <v>40555</v>
          </cell>
          <cell r="AJ2103" t="str">
            <v>PGABM00</v>
          </cell>
          <cell r="AK2103" t="str">
            <v>LAYCAN</v>
          </cell>
          <cell r="AL2103" t="e">
            <v>#VALUE!</v>
          </cell>
          <cell r="AM2103" t="e">
            <v>#DIV/0!</v>
          </cell>
          <cell r="AN2103">
            <v>0</v>
          </cell>
          <cell r="AO2103" t="e">
            <v>#VALUE!</v>
          </cell>
          <cell r="AP2103" t="e">
            <v>#VALUE!</v>
          </cell>
          <cell r="AQ2103">
            <v>20.190000000000001</v>
          </cell>
          <cell r="AR2103">
            <v>0</v>
          </cell>
          <cell r="AS2103">
            <v>81.28</v>
          </cell>
          <cell r="AT2103">
            <v>1</v>
          </cell>
          <cell r="AU2103">
            <v>-1323736.5311079994</v>
          </cell>
          <cell r="AV2103" t="str">
            <v/>
          </cell>
          <cell r="AW2103" t="str">
            <v>PMS090111</v>
          </cell>
          <cell r="AX2103">
            <v>40544</v>
          </cell>
        </row>
        <row r="2104">
          <cell r="A2104" t="str">
            <v>02TRAFIGURA10</v>
          </cell>
          <cell r="B2104" t="str">
            <v>EXCHANGE</v>
          </cell>
          <cell r="C2104" t="str">
            <v>STOPGap</v>
          </cell>
          <cell r="D2104">
            <v>40544</v>
          </cell>
          <cell r="E2104" t="str">
            <v>PRODUCT</v>
          </cell>
          <cell r="F2104" t="str">
            <v>TRAFIGURA10</v>
          </cell>
          <cell r="G2104" t="str">
            <v>TRAFIGURA</v>
          </cell>
          <cell r="H2104">
            <v>10</v>
          </cell>
          <cell r="I2104" t="str">
            <v>JBU SINCERITY</v>
          </cell>
          <cell r="J2104" t="str">
            <v>DPK</v>
          </cell>
          <cell r="M2104">
            <v>40540</v>
          </cell>
          <cell r="O2104">
            <v>37944.334999999999</v>
          </cell>
          <cell r="P2104">
            <v>927.78</v>
          </cell>
          <cell r="R2104">
            <v>35203995.130000003</v>
          </cell>
          <cell r="T2104">
            <v>519680.56</v>
          </cell>
          <cell r="X2104">
            <v>0</v>
          </cell>
          <cell r="Y2104">
            <v>924.63</v>
          </cell>
          <cell r="Z2104">
            <v>35084470.471050002</v>
          </cell>
          <cell r="AA2104">
            <v>860.61714285714277</v>
          </cell>
          <cell r="AB2104">
            <v>32655545.175314281</v>
          </cell>
          <cell r="AC2104">
            <v>843.75</v>
          </cell>
          <cell r="AD2104">
            <v>40602</v>
          </cell>
          <cell r="AE2104" t="str">
            <v>Tue</v>
          </cell>
          <cell r="AF2104">
            <v>-3.1499999999999773</v>
          </cell>
          <cell r="AG2104">
            <v>62</v>
          </cell>
          <cell r="AH2104">
            <v>40535</v>
          </cell>
          <cell r="AI2104">
            <v>40543</v>
          </cell>
          <cell r="AJ2104" t="str">
            <v>PJAAU00</v>
          </cell>
          <cell r="AK2104" t="str">
            <v>LAYCAN</v>
          </cell>
          <cell r="AL2104" t="e">
            <v>#VALUE!</v>
          </cell>
          <cell r="AM2104" t="e">
            <v>#DIV/0!</v>
          </cell>
          <cell r="AN2104">
            <v>0</v>
          </cell>
          <cell r="AO2104" t="e">
            <v>#VALUE!</v>
          </cell>
          <cell r="AP2104" t="e">
            <v>#VALUE!</v>
          </cell>
          <cell r="AQ2104">
            <v>13.7</v>
          </cell>
          <cell r="AR2104">
            <v>0</v>
          </cell>
          <cell r="AS2104">
            <v>86.28</v>
          </cell>
          <cell r="AT2104">
            <v>2</v>
          </cell>
          <cell r="AU2104">
            <v>-2548449.9546857215</v>
          </cell>
          <cell r="AV2104" t="str">
            <v/>
          </cell>
          <cell r="AW2104" t="str">
            <v>DPK281210</v>
          </cell>
          <cell r="AX2104">
            <v>40513</v>
          </cell>
        </row>
        <row r="2105">
          <cell r="A2105" t="str">
            <v>03TRAFIGURA10</v>
          </cell>
          <cell r="B2105" t="str">
            <v>EXCHANGE</v>
          </cell>
          <cell r="C2105" t="str">
            <v>STOPGap</v>
          </cell>
          <cell r="D2105">
            <v>40544</v>
          </cell>
          <cell r="E2105" t="str">
            <v>PRODUCT</v>
          </cell>
          <cell r="F2105" t="str">
            <v>TRAFIGURA10</v>
          </cell>
          <cell r="G2105" t="str">
            <v>TRAFIGURA</v>
          </cell>
          <cell r="H2105">
            <v>10</v>
          </cell>
          <cell r="I2105" t="str">
            <v>MARIPOSA</v>
          </cell>
          <cell r="J2105" t="str">
            <v>DPK</v>
          </cell>
          <cell r="M2105">
            <v>40561</v>
          </cell>
          <cell r="O2105">
            <v>32951.24</v>
          </cell>
          <cell r="P2105">
            <v>980.23</v>
          </cell>
          <cell r="R2105">
            <v>32299792.02</v>
          </cell>
          <cell r="T2105">
            <v>486045.14</v>
          </cell>
          <cell r="X2105">
            <v>0</v>
          </cell>
          <cell r="Y2105">
            <v>980.23</v>
          </cell>
          <cell r="Z2105">
            <v>32299793.985199999</v>
          </cell>
          <cell r="AA2105">
            <v>911.77949999999998</v>
          </cell>
          <cell r="AB2105">
            <v>30044265.131579999</v>
          </cell>
          <cell r="AC2105">
            <v>899.5</v>
          </cell>
          <cell r="AD2105">
            <v>40602</v>
          </cell>
          <cell r="AE2105" t="str">
            <v/>
          </cell>
          <cell r="AF2105">
            <v>0</v>
          </cell>
          <cell r="AG2105">
            <v>41</v>
          </cell>
          <cell r="AH2105">
            <v>40557</v>
          </cell>
          <cell r="AI2105">
            <v>40563</v>
          </cell>
          <cell r="AJ2105" t="str">
            <v>PJAAU00</v>
          </cell>
          <cell r="AK2105" t="str">
            <v>LAYCAN</v>
          </cell>
          <cell r="AL2105" t="e">
            <v>#VALUE!</v>
          </cell>
          <cell r="AM2105" t="e">
            <v>#DIV/0!</v>
          </cell>
          <cell r="AN2105">
            <v>0</v>
          </cell>
          <cell r="AO2105" t="e">
            <v>#VALUE!</v>
          </cell>
          <cell r="AP2105" t="e">
            <v>#VALUE!</v>
          </cell>
          <cell r="AQ2105">
            <v>14.75</v>
          </cell>
          <cell r="AR2105">
            <v>0</v>
          </cell>
          <cell r="AS2105">
            <v>86.28</v>
          </cell>
          <cell r="AT2105">
            <v>3</v>
          </cell>
          <cell r="AU2105">
            <v>-2255526.8884200007</v>
          </cell>
          <cell r="AV2105" t="str">
            <v/>
          </cell>
          <cell r="AW2105" t="str">
            <v>DPK180111</v>
          </cell>
          <cell r="AX2105">
            <v>40544</v>
          </cell>
        </row>
        <row r="2106">
          <cell r="A2106" t="str">
            <v>00TRAFIGURA11</v>
          </cell>
          <cell r="B2106" t="str">
            <v>EXCHANGE</v>
          </cell>
          <cell r="C2106" t="str">
            <v>STOPGap</v>
          </cell>
          <cell r="D2106">
            <v>40575</v>
          </cell>
          <cell r="E2106" t="str">
            <v>CRUDE OIL</v>
          </cell>
          <cell r="F2106" t="str">
            <v>TRAFIGURA11</v>
          </cell>
          <cell r="G2106" t="str">
            <v>TRAFIGURA</v>
          </cell>
          <cell r="H2106">
            <v>11</v>
          </cell>
          <cell r="I2106" t="str">
            <v>DA YUAN HU</v>
          </cell>
          <cell r="J2106" t="str">
            <v>FORCADOS</v>
          </cell>
          <cell r="M2106">
            <v>40580</v>
          </cell>
          <cell r="O2106">
            <v>128808.92627009428</v>
          </cell>
          <cell r="R2106">
            <v>97511392.439999998</v>
          </cell>
          <cell r="S2106">
            <v>949515</v>
          </cell>
          <cell r="X2106">
            <v>0</v>
          </cell>
          <cell r="Y2106">
            <v>102.22800000000001</v>
          </cell>
          <cell r="Z2106">
            <v>13167878.914739199</v>
          </cell>
          <cell r="AA2106" t="str">
            <v/>
          </cell>
          <cell r="AB2106" t="e">
            <v>#VALUE!</v>
          </cell>
          <cell r="AC2106" t="e">
            <v>#VALUE!</v>
          </cell>
          <cell r="AD2106" t="str">
            <v/>
          </cell>
          <cell r="AE2106" t="str">
            <v>Sun</v>
          </cell>
          <cell r="AF2106">
            <v>0</v>
          </cell>
          <cell r="AG2106" t="e">
            <v>#VALUE!</v>
          </cell>
          <cell r="AH2106">
            <v>40577</v>
          </cell>
          <cell r="AI2106">
            <v>40583</v>
          </cell>
          <cell r="AJ2106" t="str">
            <v>PCAAS00</v>
          </cell>
          <cell r="AK2106" t="str">
            <v>LAYCAN</v>
          </cell>
          <cell r="AL2106" t="e">
            <v>#VALUE!</v>
          </cell>
          <cell r="AM2106" t="e">
            <v>#DIV/0!</v>
          </cell>
          <cell r="AN2106">
            <v>0</v>
          </cell>
          <cell r="AO2106" t="e">
            <v>#VALUE!</v>
          </cell>
          <cell r="AP2106" t="e">
            <v>#VALUE!</v>
          </cell>
          <cell r="AQ2106">
            <v>0</v>
          </cell>
          <cell r="AR2106">
            <v>0</v>
          </cell>
          <cell r="AS2106">
            <v>2.2999999999999998</v>
          </cell>
          <cell r="AT2106">
            <v>0</v>
          </cell>
          <cell r="AU2106">
            <v>0</v>
          </cell>
          <cell r="AV2106" t="str">
            <v>PROMPT</v>
          </cell>
          <cell r="AW2106" t="str">
            <v>FORCADOS060211</v>
          </cell>
          <cell r="AX2106">
            <v>40575</v>
          </cell>
        </row>
        <row r="2107">
          <cell r="A2107" t="str">
            <v>01TRAFIGURA11</v>
          </cell>
          <cell r="B2107" t="str">
            <v>EXCHANGE</v>
          </cell>
          <cell r="C2107" t="str">
            <v>STOPGap</v>
          </cell>
          <cell r="D2107">
            <v>40575</v>
          </cell>
          <cell r="E2107" t="str">
            <v>PRODUCT</v>
          </cell>
          <cell r="F2107" t="str">
            <v>TRAFIGURA11</v>
          </cell>
          <cell r="G2107" t="str">
            <v>TRAFIGURA</v>
          </cell>
          <cell r="H2107">
            <v>11</v>
          </cell>
          <cell r="I2107" t="str">
            <v>CHALLENGE PEARL</v>
          </cell>
          <cell r="J2107" t="str">
            <v>DPK</v>
          </cell>
          <cell r="M2107">
            <v>40653</v>
          </cell>
          <cell r="O2107">
            <v>35638.92</v>
          </cell>
          <cell r="P2107">
            <v>1200.78</v>
          </cell>
          <cell r="R2107">
            <v>42794502.359999999</v>
          </cell>
          <cell r="T2107">
            <v>1285666.67</v>
          </cell>
          <cell r="X2107">
            <v>0</v>
          </cell>
          <cell r="Y2107">
            <v>1200.78</v>
          </cell>
          <cell r="Z2107">
            <v>42794502.357599996</v>
          </cell>
          <cell r="AA2107">
            <v>1155.2088888888891</v>
          </cell>
          <cell r="AB2107">
            <v>41170397.174400002</v>
          </cell>
          <cell r="AC2107">
            <v>1120.75</v>
          </cell>
          <cell r="AD2107">
            <v>40610</v>
          </cell>
          <cell r="AE2107" t="str">
            <v/>
          </cell>
          <cell r="AF2107">
            <v>0</v>
          </cell>
          <cell r="AG2107">
            <v>-43</v>
          </cell>
          <cell r="AH2107">
            <v>40651</v>
          </cell>
          <cell r="AI2107">
            <v>40659</v>
          </cell>
          <cell r="AJ2107" t="str">
            <v>PJAAU00</v>
          </cell>
          <cell r="AK2107" t="str">
            <v>LAYCAN</v>
          </cell>
          <cell r="AL2107" t="e">
            <v>#VALUE!</v>
          </cell>
          <cell r="AM2107" t="e">
            <v>#DIV/0!</v>
          </cell>
          <cell r="AN2107">
            <v>0</v>
          </cell>
          <cell r="AO2107" t="e">
            <v>#VALUE!</v>
          </cell>
          <cell r="AP2107" t="e">
            <v>#VALUE!</v>
          </cell>
          <cell r="AQ2107">
            <v>36.07</v>
          </cell>
          <cell r="AR2107">
            <v>0</v>
          </cell>
          <cell r="AS2107">
            <v>86.28</v>
          </cell>
          <cell r="AT2107">
            <v>1</v>
          </cell>
          <cell r="AU2107">
            <v>-1624105.1855999976</v>
          </cell>
          <cell r="AV2107" t="str">
            <v/>
          </cell>
          <cell r="AW2107" t="str">
            <v>DPK200411</v>
          </cell>
          <cell r="AX2107">
            <v>40634</v>
          </cell>
        </row>
        <row r="2108">
          <cell r="A2108" t="str">
            <v>02TRAFIGURA11</v>
          </cell>
          <cell r="B2108" t="str">
            <v>EXCHANGE</v>
          </cell>
          <cell r="C2108" t="str">
            <v>STOPGap</v>
          </cell>
          <cell r="D2108">
            <v>40575</v>
          </cell>
          <cell r="E2108" t="str">
            <v>PRODUCT</v>
          </cell>
          <cell r="F2108" t="str">
            <v>TRAFIGURA11</v>
          </cell>
          <cell r="G2108" t="str">
            <v>TRAFIGURA</v>
          </cell>
          <cell r="H2108">
            <v>11</v>
          </cell>
          <cell r="I2108" t="str">
            <v>AS LIGURIA</v>
          </cell>
          <cell r="J2108" t="str">
            <v>PMS</v>
          </cell>
          <cell r="M2108">
            <v>40561</v>
          </cell>
          <cell r="O2108">
            <v>31899.014999999999</v>
          </cell>
          <cell r="P2108">
            <v>954.13</v>
          </cell>
          <cell r="R2108">
            <v>30435807.18</v>
          </cell>
          <cell r="T2108">
            <v>620443.06000000006</v>
          </cell>
          <cell r="X2108">
            <v>0</v>
          </cell>
          <cell r="Y2108">
            <v>954.13</v>
          </cell>
          <cell r="Z2108">
            <v>30435807.181949999</v>
          </cell>
          <cell r="AA2108">
            <v>908.32350000000008</v>
          </cell>
          <cell r="AB2108">
            <v>28974624.951352503</v>
          </cell>
          <cell r="AC2108">
            <v>875</v>
          </cell>
          <cell r="AD2108">
            <v>40610</v>
          </cell>
          <cell r="AE2108" t="str">
            <v/>
          </cell>
          <cell r="AF2108">
            <v>0</v>
          </cell>
          <cell r="AG2108">
            <v>49</v>
          </cell>
          <cell r="AH2108">
            <v>40557</v>
          </cell>
          <cell r="AI2108">
            <v>40563</v>
          </cell>
          <cell r="AJ2108" t="str">
            <v>PGABM00</v>
          </cell>
          <cell r="AK2108" t="str">
            <v>LAYCAN</v>
          </cell>
          <cell r="AL2108" t="e">
            <v>#VALUE!</v>
          </cell>
          <cell r="AM2108" t="e">
            <v>#DIV/0!</v>
          </cell>
          <cell r="AN2108">
            <v>0</v>
          </cell>
          <cell r="AO2108" t="e">
            <v>#VALUE!</v>
          </cell>
          <cell r="AP2108" t="e">
            <v>#VALUE!</v>
          </cell>
          <cell r="AQ2108">
            <v>19.45</v>
          </cell>
          <cell r="AR2108">
            <v>0</v>
          </cell>
          <cell r="AS2108">
            <v>81.28</v>
          </cell>
          <cell r="AT2108">
            <v>2</v>
          </cell>
          <cell r="AU2108">
            <v>-1461182.2286474966</v>
          </cell>
          <cell r="AV2108" t="str">
            <v/>
          </cell>
          <cell r="AW2108" t="str">
            <v>PMS180111</v>
          </cell>
          <cell r="AX2108">
            <v>40544</v>
          </cell>
        </row>
        <row r="2109">
          <cell r="A2109" t="str">
            <v>00TRAFIGURA12</v>
          </cell>
          <cell r="B2109" t="str">
            <v>EXCHANGE</v>
          </cell>
          <cell r="C2109" t="str">
            <v>STOPGap</v>
          </cell>
          <cell r="D2109">
            <v>40575</v>
          </cell>
          <cell r="E2109" t="str">
            <v>CRUDE OIL</v>
          </cell>
          <cell r="F2109" t="str">
            <v>TRAFIGURA12</v>
          </cell>
          <cell r="G2109" t="str">
            <v>TRAFIGURA</v>
          </cell>
          <cell r="H2109">
            <v>12</v>
          </cell>
          <cell r="I2109" t="str">
            <v>A. ELEPHANT</v>
          </cell>
          <cell r="J2109" t="str">
            <v>QUA_IBOE</v>
          </cell>
          <cell r="M2109">
            <v>40602</v>
          </cell>
          <cell r="O2109">
            <v>126540.69960984834</v>
          </cell>
          <cell r="R2109">
            <v>105700858.22</v>
          </cell>
          <cell r="S2109">
            <v>950308</v>
          </cell>
          <cell r="X2109">
            <v>0</v>
          </cell>
          <cell r="Y2109">
            <v>117.01300000000002</v>
          </cell>
          <cell r="Z2109">
            <v>14806906.883447185</v>
          </cell>
          <cell r="AA2109" t="str">
            <v/>
          </cell>
          <cell r="AB2109" t="e">
            <v>#VALUE!</v>
          </cell>
          <cell r="AC2109" t="e">
            <v>#VALUE!</v>
          </cell>
          <cell r="AD2109" t="str">
            <v/>
          </cell>
          <cell r="AE2109" t="str">
            <v/>
          </cell>
          <cell r="AF2109">
            <v>0</v>
          </cell>
          <cell r="AG2109" t="e">
            <v>#VALUE!</v>
          </cell>
          <cell r="AH2109">
            <v>40598</v>
          </cell>
          <cell r="AI2109">
            <v>40604</v>
          </cell>
          <cell r="AJ2109" t="str">
            <v>PCAAS00</v>
          </cell>
          <cell r="AK2109" t="str">
            <v>LAYCAN</v>
          </cell>
          <cell r="AL2109" t="e">
            <v>#VALUE!</v>
          </cell>
          <cell r="AM2109" t="e">
            <v>#DIV/0!</v>
          </cell>
          <cell r="AN2109">
            <v>0</v>
          </cell>
          <cell r="AO2109" t="e">
            <v>#VALUE!</v>
          </cell>
          <cell r="AP2109" t="e">
            <v>#VALUE!</v>
          </cell>
          <cell r="AQ2109">
            <v>0</v>
          </cell>
          <cell r="AR2109">
            <v>0</v>
          </cell>
          <cell r="AS2109">
            <v>1.9</v>
          </cell>
          <cell r="AT2109">
            <v>0</v>
          </cell>
          <cell r="AU2109">
            <v>0</v>
          </cell>
          <cell r="AV2109" t="str">
            <v>PROMPT</v>
          </cell>
          <cell r="AW2109" t="str">
            <v>QUA_IBOE280211</v>
          </cell>
          <cell r="AX2109">
            <v>40575</v>
          </cell>
        </row>
        <row r="2110">
          <cell r="A2110" t="str">
            <v>01TRAFIGURA12</v>
          </cell>
          <cell r="B2110" t="str">
            <v>EXCHANGE</v>
          </cell>
          <cell r="C2110" t="str">
            <v>STOPGap</v>
          </cell>
          <cell r="D2110">
            <v>40575</v>
          </cell>
          <cell r="E2110" t="str">
            <v>PRODUCT</v>
          </cell>
          <cell r="F2110" t="str">
            <v>TRAFIGURA12</v>
          </cell>
          <cell r="G2110" t="str">
            <v>TRAFIGURA</v>
          </cell>
          <cell r="H2110">
            <v>12</v>
          </cell>
          <cell r="I2110" t="str">
            <v>NS SPIRIT</v>
          </cell>
          <cell r="J2110" t="str">
            <v>PMS</v>
          </cell>
          <cell r="M2110">
            <v>40575</v>
          </cell>
          <cell r="O2110">
            <v>37443.171000000002</v>
          </cell>
          <cell r="P2110">
            <v>959.78</v>
          </cell>
          <cell r="R2110">
            <v>35937206.659999996</v>
          </cell>
          <cell r="T2110">
            <v>758319.44</v>
          </cell>
          <cell r="X2110">
            <v>0</v>
          </cell>
          <cell r="Y2110">
            <v>959.78</v>
          </cell>
          <cell r="Z2110">
            <v>35937206.662380002</v>
          </cell>
          <cell r="AA2110">
            <v>948.21549999999968</v>
          </cell>
          <cell r="AB2110">
            <v>35504195.111350492</v>
          </cell>
          <cell r="AC2110">
            <v>885</v>
          </cell>
          <cell r="AD2110">
            <v>40632</v>
          </cell>
          <cell r="AE2110" t="str">
            <v/>
          </cell>
          <cell r="AF2110">
            <v>0</v>
          </cell>
          <cell r="AG2110">
            <v>57</v>
          </cell>
          <cell r="AH2110">
            <v>40571</v>
          </cell>
          <cell r="AI2110">
            <v>40577</v>
          </cell>
          <cell r="AJ2110" t="str">
            <v>PGABM00</v>
          </cell>
          <cell r="AK2110" t="str">
            <v>LAYCAN</v>
          </cell>
          <cell r="AL2110" t="e">
            <v>#VALUE!</v>
          </cell>
          <cell r="AM2110" t="e">
            <v>#DIV/0!</v>
          </cell>
          <cell r="AN2110">
            <v>0</v>
          </cell>
          <cell r="AO2110" t="e">
            <v>#VALUE!</v>
          </cell>
          <cell r="AP2110" t="e">
            <v>#VALUE!</v>
          </cell>
          <cell r="AQ2110">
            <v>20.25</v>
          </cell>
          <cell r="AR2110">
            <v>0</v>
          </cell>
          <cell r="AS2110">
            <v>81.28</v>
          </cell>
          <cell r="AT2110">
            <v>1</v>
          </cell>
          <cell r="AU2110">
            <v>-433011.54864950478</v>
          </cell>
          <cell r="AV2110" t="str">
            <v/>
          </cell>
          <cell r="AW2110" t="str">
            <v>PMS010211</v>
          </cell>
          <cell r="AX2110">
            <v>40575</v>
          </cell>
        </row>
        <row r="2111">
          <cell r="A2111" t="str">
            <v>02TRAFIGURA12</v>
          </cell>
          <cell r="B2111" t="str">
            <v>EXCHANGE</v>
          </cell>
          <cell r="C2111" t="str">
            <v>STOPGap</v>
          </cell>
          <cell r="D2111">
            <v>40575</v>
          </cell>
          <cell r="E2111" t="str">
            <v>PRODUCT</v>
          </cell>
          <cell r="F2111" t="str">
            <v>TRAFIGURA12</v>
          </cell>
          <cell r="G2111" t="str">
            <v>TRAFIGURA</v>
          </cell>
          <cell r="H2111">
            <v>12</v>
          </cell>
          <cell r="I2111" t="str">
            <v>SALAMIS</v>
          </cell>
          <cell r="J2111" t="str">
            <v>DPK</v>
          </cell>
          <cell r="M2111">
            <v>40586</v>
          </cell>
          <cell r="O2111">
            <v>35612.097999999998</v>
          </cell>
          <cell r="P2111">
            <v>1030.28</v>
          </cell>
          <cell r="R2111">
            <v>36690432.329999998</v>
          </cell>
          <cell r="T2111">
            <v>1082200.52</v>
          </cell>
          <cell r="X2111">
            <v>0</v>
          </cell>
          <cell r="Y2111">
            <v>1032.48</v>
          </cell>
          <cell r="Z2111">
            <v>36768778.943039998</v>
          </cell>
          <cell r="AA2111">
            <v>989.32799999999986</v>
          </cell>
          <cell r="AB2111">
            <v>35232045.690143995</v>
          </cell>
          <cell r="AC2111">
            <v>954.75</v>
          </cell>
          <cell r="AD2111">
            <v>40632</v>
          </cell>
          <cell r="AE2111" t="str">
            <v>Sat</v>
          </cell>
          <cell r="AF2111">
            <v>2.2000000000000455</v>
          </cell>
          <cell r="AG2111">
            <v>46</v>
          </cell>
          <cell r="AH2111">
            <v>40584</v>
          </cell>
          <cell r="AI2111">
            <v>40590</v>
          </cell>
          <cell r="AJ2111" t="str">
            <v>PJAAU00</v>
          </cell>
          <cell r="AK2111" t="str">
            <v>LAYCAN</v>
          </cell>
          <cell r="AL2111" t="e">
            <v>#VALUE!</v>
          </cell>
          <cell r="AM2111" t="e">
            <v>#DIV/0!</v>
          </cell>
          <cell r="AN2111">
            <v>0</v>
          </cell>
          <cell r="AO2111" t="e">
            <v>#VALUE!</v>
          </cell>
          <cell r="AP2111" t="e">
            <v>#VALUE!</v>
          </cell>
          <cell r="AQ2111">
            <v>30.39</v>
          </cell>
          <cell r="AR2111">
            <v>0</v>
          </cell>
          <cell r="AS2111">
            <v>86.28</v>
          </cell>
          <cell r="AT2111">
            <v>2</v>
          </cell>
          <cell r="AU2111">
            <v>-1458386.6398560032</v>
          </cell>
          <cell r="AV2111" t="str">
            <v/>
          </cell>
          <cell r="AW2111" t="str">
            <v>DPK120211</v>
          </cell>
          <cell r="AX2111">
            <v>40575</v>
          </cell>
        </row>
        <row r="2112">
          <cell r="A2112" t="str">
            <v>00TRAFIGURA13</v>
          </cell>
          <cell r="B2112" t="str">
            <v>EXCHANGE</v>
          </cell>
          <cell r="C2112" t="str">
            <v>STOPGap</v>
          </cell>
          <cell r="D2112">
            <v>40603</v>
          </cell>
          <cell r="E2112" t="str">
            <v>CRUDE OIL</v>
          </cell>
          <cell r="F2112" t="str">
            <v>TRAFIGURA13</v>
          </cell>
          <cell r="G2112" t="str">
            <v>TRAFIGURA</v>
          </cell>
          <cell r="H2112">
            <v>13</v>
          </cell>
          <cell r="I2112" t="str">
            <v>SPYROS</v>
          </cell>
          <cell r="J2112" t="str">
            <v>FORCADOS</v>
          </cell>
          <cell r="M2112">
            <v>40607</v>
          </cell>
          <cell r="O2112">
            <v>128782.33738045173</v>
          </cell>
          <cell r="R2112">
            <v>111338980.28</v>
          </cell>
          <cell r="S2112">
            <v>949319</v>
          </cell>
          <cell r="X2112">
            <v>0</v>
          </cell>
          <cell r="Y2112">
            <v>117.13499999999999</v>
          </cell>
          <cell r="Z2112">
            <v>15084919.089059213</v>
          </cell>
          <cell r="AA2112" t="str">
            <v/>
          </cell>
          <cell r="AB2112" t="e">
            <v>#VALUE!</v>
          </cell>
          <cell r="AC2112" t="e">
            <v>#VALUE!</v>
          </cell>
          <cell r="AD2112" t="str">
            <v/>
          </cell>
          <cell r="AE2112" t="str">
            <v>Sat</v>
          </cell>
          <cell r="AF2112">
            <v>0</v>
          </cell>
          <cell r="AG2112" t="e">
            <v>#VALUE!</v>
          </cell>
          <cell r="AH2112">
            <v>40604</v>
          </cell>
          <cell r="AI2112">
            <v>40610</v>
          </cell>
          <cell r="AJ2112" t="str">
            <v>PCAAS00</v>
          </cell>
          <cell r="AK2112" t="str">
            <v>LAYCAN</v>
          </cell>
          <cell r="AL2112" t="e">
            <v>#VALUE!</v>
          </cell>
          <cell r="AM2112" t="e">
            <v>#DIV/0!</v>
          </cell>
          <cell r="AN2112">
            <v>0</v>
          </cell>
          <cell r="AO2112" t="e">
            <v>#VALUE!</v>
          </cell>
          <cell r="AP2112" t="e">
            <v>#VALUE!</v>
          </cell>
          <cell r="AQ2112">
            <v>0</v>
          </cell>
          <cell r="AR2112">
            <v>0</v>
          </cell>
          <cell r="AS2112">
            <v>2.75</v>
          </cell>
          <cell r="AT2112">
            <v>0</v>
          </cell>
          <cell r="AU2112">
            <v>0</v>
          </cell>
          <cell r="AV2112" t="str">
            <v>PROMPT</v>
          </cell>
          <cell r="AW2112" t="str">
            <v>FORCADOS050311</v>
          </cell>
          <cell r="AX2112">
            <v>40603</v>
          </cell>
        </row>
        <row r="2113">
          <cell r="A2113" t="str">
            <v>01TRAFIGURA13</v>
          </cell>
          <cell r="B2113" t="str">
            <v>EXCHANGE</v>
          </cell>
          <cell r="C2113" t="str">
            <v>STOPGap</v>
          </cell>
          <cell r="D2113">
            <v>40603</v>
          </cell>
          <cell r="E2113" t="str">
            <v>PRODUCT</v>
          </cell>
          <cell r="F2113" t="str">
            <v>TRAFIGURA13</v>
          </cell>
          <cell r="G2113" t="str">
            <v>TRAFIGURA</v>
          </cell>
          <cell r="H2113">
            <v>13</v>
          </cell>
          <cell r="I2113" t="str">
            <v>SEA MERCURY</v>
          </cell>
          <cell r="J2113" t="str">
            <v>PMS</v>
          </cell>
          <cell r="M2113">
            <v>40521</v>
          </cell>
          <cell r="O2113">
            <v>37315.33</v>
          </cell>
          <cell r="P2113">
            <v>918.38</v>
          </cell>
          <cell r="R2113">
            <v>34269652.770000003</v>
          </cell>
          <cell r="T2113">
            <v>964033.33</v>
          </cell>
          <cell r="X2113">
            <v>0</v>
          </cell>
          <cell r="Y2113">
            <v>918.38</v>
          </cell>
          <cell r="Z2113">
            <v>34269652.7654</v>
          </cell>
          <cell r="AA2113">
            <v>885.99571428571414</v>
          </cell>
          <cell r="AB2113">
            <v>33061222.457157139</v>
          </cell>
          <cell r="AC2113">
            <v>839.75</v>
          </cell>
          <cell r="AD2113">
            <v>40637</v>
          </cell>
          <cell r="AE2113" t="str">
            <v/>
          </cell>
          <cell r="AF2113">
            <v>0</v>
          </cell>
          <cell r="AG2113">
            <v>116</v>
          </cell>
          <cell r="AH2113">
            <v>40519</v>
          </cell>
          <cell r="AI2113">
            <v>40525</v>
          </cell>
          <cell r="AJ2113" t="str">
            <v>PGABM00</v>
          </cell>
          <cell r="AK2113" t="str">
            <v>LAYCAN</v>
          </cell>
          <cell r="AL2113" t="e">
            <v>#VALUE!</v>
          </cell>
          <cell r="AM2113" t="e">
            <v>#DIV/0!</v>
          </cell>
          <cell r="AN2113">
            <v>0</v>
          </cell>
          <cell r="AO2113" t="e">
            <v>#VALUE!</v>
          </cell>
          <cell r="AP2113" t="e">
            <v>#VALUE!</v>
          </cell>
          <cell r="AQ2113">
            <v>25.83</v>
          </cell>
          <cell r="AR2113">
            <v>0</v>
          </cell>
          <cell r="AS2113">
            <v>81.28</v>
          </cell>
          <cell r="AT2113">
            <v>1</v>
          </cell>
          <cell r="AU2113">
            <v>-1208430.3128428645</v>
          </cell>
          <cell r="AV2113" t="str">
            <v/>
          </cell>
          <cell r="AW2113" t="str">
            <v>PMS091210</v>
          </cell>
          <cell r="AX2113">
            <v>40513</v>
          </cell>
        </row>
        <row r="2114">
          <cell r="A2114" t="str">
            <v>02TRAFIGURA13</v>
          </cell>
          <cell r="B2114" t="str">
            <v>EXCHANGE</v>
          </cell>
          <cell r="C2114" t="str">
            <v>STOPGap</v>
          </cell>
          <cell r="D2114">
            <v>40603</v>
          </cell>
          <cell r="E2114" t="str">
            <v>PRODUCT</v>
          </cell>
          <cell r="F2114" t="str">
            <v>TRAFIGURA13</v>
          </cell>
          <cell r="G2114" t="str">
            <v>TRAFIGURA</v>
          </cell>
          <cell r="H2114">
            <v>13</v>
          </cell>
          <cell r="I2114" t="str">
            <v>KUDU</v>
          </cell>
          <cell r="J2114" t="str">
            <v>PMS</v>
          </cell>
          <cell r="M2114">
            <v>40542</v>
          </cell>
          <cell r="O2114">
            <v>36886.464999999997</v>
          </cell>
          <cell r="P2114">
            <v>921.08</v>
          </cell>
          <cell r="R2114">
            <v>33975385.18</v>
          </cell>
          <cell r="T2114">
            <v>620291.67000000004</v>
          </cell>
          <cell r="X2114">
            <v>0</v>
          </cell>
          <cell r="Y2114">
            <v>921.08</v>
          </cell>
          <cell r="Z2114">
            <v>33975385.1822</v>
          </cell>
          <cell r="AA2114">
            <v>885.99571428571414</v>
          </cell>
          <cell r="AB2114">
            <v>32681249.905149993</v>
          </cell>
          <cell r="AC2114">
            <v>832</v>
          </cell>
          <cell r="AD2114">
            <v>40637</v>
          </cell>
          <cell r="AE2114" t="str">
            <v/>
          </cell>
          <cell r="AF2114">
            <v>0</v>
          </cell>
          <cell r="AG2114">
            <v>95</v>
          </cell>
          <cell r="AH2114">
            <v>40536</v>
          </cell>
          <cell r="AI2114">
            <v>40547</v>
          </cell>
          <cell r="AJ2114" t="str">
            <v>PGABM00</v>
          </cell>
          <cell r="AK2114" t="str">
            <v>LAYCAN</v>
          </cell>
          <cell r="AL2114" t="e">
            <v>#VALUE!</v>
          </cell>
          <cell r="AM2114" t="e">
            <v>#DIV/0!</v>
          </cell>
          <cell r="AN2114">
            <v>0</v>
          </cell>
          <cell r="AO2114" t="e">
            <v>#VALUE!</v>
          </cell>
          <cell r="AP2114" t="e">
            <v>#VALUE!</v>
          </cell>
          <cell r="AQ2114">
            <v>16.82</v>
          </cell>
          <cell r="AR2114">
            <v>0</v>
          </cell>
          <cell r="AS2114">
            <v>81.28</v>
          </cell>
          <cell r="AT2114">
            <v>2</v>
          </cell>
          <cell r="AU2114">
            <v>-1294135.2748500071</v>
          </cell>
          <cell r="AV2114" t="str">
            <v/>
          </cell>
          <cell r="AW2114" t="str">
            <v>PMS301210</v>
          </cell>
          <cell r="AX2114">
            <v>40513</v>
          </cell>
        </row>
        <row r="2115">
          <cell r="A2115" t="str">
            <v>03TRAFIGURA13</v>
          </cell>
          <cell r="B2115" t="str">
            <v>EXCHANGE</v>
          </cell>
          <cell r="C2115" t="str">
            <v>STOPGap</v>
          </cell>
          <cell r="D2115">
            <v>40603</v>
          </cell>
          <cell r="E2115" t="str">
            <v>PRODUCT</v>
          </cell>
          <cell r="F2115" t="str">
            <v>TRAFIGURA13</v>
          </cell>
          <cell r="G2115" t="str">
            <v>TRAFIGURA</v>
          </cell>
          <cell r="H2115">
            <v>13</v>
          </cell>
          <cell r="I2115" t="str">
            <v>PACIFIC JEWEL</v>
          </cell>
          <cell r="J2115" t="str">
            <v>PMS</v>
          </cell>
          <cell r="M2115">
            <v>40519</v>
          </cell>
          <cell r="O2115">
            <v>37313.525999999998</v>
          </cell>
          <cell r="P2115">
            <v>940.78</v>
          </cell>
          <cell r="R2115">
            <v>35103818.990000002</v>
          </cell>
          <cell r="T2115">
            <v>885964.24</v>
          </cell>
          <cell r="X2115">
            <v>0</v>
          </cell>
          <cell r="Y2115">
            <v>921.93</v>
          </cell>
          <cell r="Z2115">
            <v>34400459.025179997</v>
          </cell>
          <cell r="AA2115">
            <v>885.99571428571414</v>
          </cell>
          <cell r="AB2115">
            <v>33059624.120888565</v>
          </cell>
          <cell r="AC2115">
            <v>847</v>
          </cell>
          <cell r="AD2115">
            <v>40637</v>
          </cell>
          <cell r="AE2115" t="str">
            <v/>
          </cell>
          <cell r="AF2115">
            <v>-18.850000000000023</v>
          </cell>
          <cell r="AG2115">
            <v>118</v>
          </cell>
          <cell r="AH2115">
            <v>40515</v>
          </cell>
          <cell r="AI2115">
            <v>40521</v>
          </cell>
          <cell r="AJ2115" t="str">
            <v>PGABM00</v>
          </cell>
          <cell r="AK2115" t="str">
            <v>LAYCAN</v>
          </cell>
          <cell r="AL2115" t="e">
            <v>#VALUE!</v>
          </cell>
          <cell r="AM2115" t="e">
            <v>#DIV/0!</v>
          </cell>
          <cell r="AN2115">
            <v>0</v>
          </cell>
          <cell r="AO2115" t="e">
            <v>#VALUE!</v>
          </cell>
          <cell r="AP2115" t="e">
            <v>#VALUE!</v>
          </cell>
          <cell r="AQ2115">
            <v>23.74</v>
          </cell>
          <cell r="AR2115">
            <v>0</v>
          </cell>
          <cell r="AS2115">
            <v>81.28</v>
          </cell>
          <cell r="AT2115">
            <v>3</v>
          </cell>
          <cell r="AU2115">
            <v>-2044194.8691114374</v>
          </cell>
          <cell r="AV2115" t="str">
            <v/>
          </cell>
          <cell r="AW2115" t="str">
            <v>PMS071210</v>
          </cell>
          <cell r="AX2115">
            <v>40513</v>
          </cell>
        </row>
        <row r="2116">
          <cell r="A2116" t="str">
            <v>00TRAFIGURA14</v>
          </cell>
          <cell r="B2116" t="str">
            <v>EXCHANGE</v>
          </cell>
          <cell r="C2116" t="str">
            <v>STOPGap</v>
          </cell>
          <cell r="D2116">
            <v>40603</v>
          </cell>
          <cell r="E2116" t="str">
            <v>CRUDE OIL</v>
          </cell>
          <cell r="F2116" t="str">
            <v>TRAFIGURA14</v>
          </cell>
          <cell r="G2116" t="str">
            <v>TRAFIGURA</v>
          </cell>
          <cell r="H2116">
            <v>14</v>
          </cell>
          <cell r="I2116" t="str">
            <v>ASIAN SPIRIT</v>
          </cell>
          <cell r="J2116" t="str">
            <v>AMENAM</v>
          </cell>
          <cell r="M2116">
            <v>40614</v>
          </cell>
          <cell r="O2116">
            <v>125415.1033134281</v>
          </cell>
          <cell r="R2116">
            <v>110198561.81999999</v>
          </cell>
          <cell r="S2116">
            <v>949292</v>
          </cell>
          <cell r="X2116">
            <v>0</v>
          </cell>
          <cell r="Y2116">
            <v>114.25700000000001</v>
          </cell>
          <cell r="Z2116">
            <v>14329553.459282355</v>
          </cell>
          <cell r="AA2116" t="str">
            <v/>
          </cell>
          <cell r="AB2116" t="e">
            <v>#VALUE!</v>
          </cell>
          <cell r="AC2116" t="e">
            <v>#VALUE!</v>
          </cell>
          <cell r="AD2116" t="str">
            <v/>
          </cell>
          <cell r="AE2116" t="str">
            <v>Sat</v>
          </cell>
          <cell r="AF2116">
            <v>0</v>
          </cell>
          <cell r="AG2116" t="e">
            <v>#VALUE!</v>
          </cell>
          <cell r="AH2116">
            <v>40612</v>
          </cell>
          <cell r="AI2116">
            <v>40618</v>
          </cell>
          <cell r="AJ2116" t="str">
            <v>PCAAS00</v>
          </cell>
          <cell r="AK2116" t="str">
            <v>LAYCAN</v>
          </cell>
          <cell r="AL2116" t="e">
            <v>#VALUE!</v>
          </cell>
          <cell r="AM2116" t="e">
            <v>#DIV/0!</v>
          </cell>
          <cell r="AN2116">
            <v>0</v>
          </cell>
          <cell r="AO2116" t="e">
            <v>#VALUE!</v>
          </cell>
          <cell r="AP2116" t="e">
            <v>#VALUE!</v>
          </cell>
          <cell r="AQ2116">
            <v>0</v>
          </cell>
          <cell r="AR2116">
            <v>0</v>
          </cell>
          <cell r="AS2116">
            <v>1.6</v>
          </cell>
          <cell r="AT2116">
            <v>0</v>
          </cell>
          <cell r="AU2116">
            <v>0</v>
          </cell>
          <cell r="AV2116" t="str">
            <v>PROMPT</v>
          </cell>
          <cell r="AW2116" t="str">
            <v>AMENAM120311</v>
          </cell>
          <cell r="AX2116">
            <v>40603</v>
          </cell>
        </row>
        <row r="2117">
          <cell r="A2117" t="str">
            <v>01TRAFIGURA14</v>
          </cell>
          <cell r="B2117" t="str">
            <v>EXCHANGE</v>
          </cell>
          <cell r="C2117" t="str">
            <v>STOPGap</v>
          </cell>
          <cell r="D2117">
            <v>40603</v>
          </cell>
          <cell r="E2117" t="str">
            <v>PRODUCT</v>
          </cell>
          <cell r="F2117" t="str">
            <v>TRAFIGURA14</v>
          </cell>
          <cell r="G2117" t="str">
            <v>TRAFIGURA</v>
          </cell>
          <cell r="H2117">
            <v>14</v>
          </cell>
          <cell r="I2117" t="str">
            <v>JBU SINCERITY</v>
          </cell>
          <cell r="J2117" t="str">
            <v>DPK</v>
          </cell>
          <cell r="M2117">
            <v>40612</v>
          </cell>
          <cell r="O2117">
            <v>38310.400999999998</v>
          </cell>
          <cell r="P2117">
            <v>1133.8800000000001</v>
          </cell>
          <cell r="R2117">
            <v>43439397.490000002</v>
          </cell>
          <cell r="T2117">
            <v>858500</v>
          </cell>
          <cell r="X2117">
            <v>0</v>
          </cell>
          <cell r="Y2117">
            <v>1133.8800000000001</v>
          </cell>
          <cell r="Z2117">
            <v>43439397.485880002</v>
          </cell>
          <cell r="AA2117">
            <v>1097.9156521739128</v>
          </cell>
          <cell r="AB2117">
            <v>42061588.898959123</v>
          </cell>
          <cell r="AC2117">
            <v>1039.75</v>
          </cell>
          <cell r="AD2117">
            <v>40644</v>
          </cell>
          <cell r="AE2117" t="str">
            <v/>
          </cell>
          <cell r="AF2117">
            <v>0</v>
          </cell>
          <cell r="AG2117">
            <v>32</v>
          </cell>
          <cell r="AH2117">
            <v>40610</v>
          </cell>
          <cell r="AI2117">
            <v>40616</v>
          </cell>
          <cell r="AJ2117" t="str">
            <v>PJAAU00</v>
          </cell>
          <cell r="AK2117" t="str">
            <v>LAYCAN</v>
          </cell>
          <cell r="AL2117" t="e">
            <v>#VALUE!</v>
          </cell>
          <cell r="AM2117" t="e">
            <v>#DIV/0!</v>
          </cell>
          <cell r="AN2117">
            <v>0</v>
          </cell>
          <cell r="AO2117" t="e">
            <v>#VALUE!</v>
          </cell>
          <cell r="AP2117" t="e">
            <v>#VALUE!</v>
          </cell>
          <cell r="AQ2117">
            <v>22.41</v>
          </cell>
          <cell r="AR2117">
            <v>0</v>
          </cell>
          <cell r="AS2117">
            <v>86.28</v>
          </cell>
          <cell r="AT2117">
            <v>1</v>
          </cell>
          <cell r="AU2117">
            <v>-1377808.5910408795</v>
          </cell>
          <cell r="AV2117" t="str">
            <v/>
          </cell>
          <cell r="AW2117" t="str">
            <v>DPK100311</v>
          </cell>
          <cell r="AX2117">
            <v>40603</v>
          </cell>
        </row>
        <row r="2118">
          <cell r="A2118" t="str">
            <v>02TRAFIGURA14</v>
          </cell>
          <cell r="B2118" t="str">
            <v>EXCHANGE</v>
          </cell>
          <cell r="C2118" t="str">
            <v>STOPGap</v>
          </cell>
          <cell r="D2118">
            <v>40603</v>
          </cell>
          <cell r="E2118" t="str">
            <v>PRODUCT</v>
          </cell>
          <cell r="F2118" t="str">
            <v>TRAFIGURA14</v>
          </cell>
          <cell r="G2118" t="str">
            <v>TRAFIGURA</v>
          </cell>
          <cell r="H2118">
            <v>14</v>
          </cell>
          <cell r="I2118" t="str">
            <v>DOMINIA</v>
          </cell>
          <cell r="J2118" t="str">
            <v>PMS</v>
          </cell>
          <cell r="M2118">
            <v>40603</v>
          </cell>
          <cell r="O2118">
            <v>31510.598000000002</v>
          </cell>
          <cell r="P2118">
            <v>1057.33</v>
          </cell>
          <cell r="R2118">
            <v>33317100.579999998</v>
          </cell>
          <cell r="T2118">
            <v>254813.54</v>
          </cell>
          <cell r="X2118">
            <v>0</v>
          </cell>
          <cell r="Y2118">
            <v>1057.33</v>
          </cell>
          <cell r="Z2118">
            <v>33317100.58334</v>
          </cell>
          <cell r="AA2118">
            <v>1029.7904347826086</v>
          </cell>
          <cell r="AB2118">
            <v>32449312.41468</v>
          </cell>
          <cell r="AC2118">
            <v>968.25</v>
          </cell>
          <cell r="AD2118">
            <v>40644</v>
          </cell>
          <cell r="AE2118" t="str">
            <v/>
          </cell>
          <cell r="AF2118">
            <v>0</v>
          </cell>
          <cell r="AG2118">
            <v>41</v>
          </cell>
          <cell r="AH2118">
            <v>40599</v>
          </cell>
          <cell r="AI2118">
            <v>40605</v>
          </cell>
          <cell r="AJ2118" t="str">
            <v>PGABM00</v>
          </cell>
          <cell r="AK2118" t="str">
            <v>LAYCAN</v>
          </cell>
          <cell r="AL2118" t="e">
            <v>#VALUE!</v>
          </cell>
          <cell r="AM2118" t="e">
            <v>#DIV/0!</v>
          </cell>
          <cell r="AN2118">
            <v>0</v>
          </cell>
          <cell r="AO2118" t="e">
            <v>#VALUE!</v>
          </cell>
          <cell r="AP2118" t="e">
            <v>#VALUE!</v>
          </cell>
          <cell r="AQ2118">
            <v>8.09</v>
          </cell>
          <cell r="AR2118">
            <v>0</v>
          </cell>
          <cell r="AS2118">
            <v>81.28</v>
          </cell>
          <cell r="AT2118">
            <v>2</v>
          </cell>
          <cell r="AU2118">
            <v>-867788.16531999782</v>
          </cell>
          <cell r="AV2118" t="str">
            <v/>
          </cell>
          <cell r="AW2118" t="str">
            <v>PMS010311</v>
          </cell>
          <cell r="AX2118">
            <v>40603</v>
          </cell>
        </row>
        <row r="2119">
          <cell r="A2119" t="str">
            <v>00TRAFIGURA15</v>
          </cell>
          <cell r="B2119" t="str">
            <v>EXCHANGE</v>
          </cell>
          <cell r="C2119" t="str">
            <v>STOPGap</v>
          </cell>
          <cell r="D2119">
            <v>40603</v>
          </cell>
          <cell r="E2119" t="str">
            <v>CRUDE OIL</v>
          </cell>
          <cell r="F2119" t="str">
            <v>TRAFIGURA15</v>
          </cell>
          <cell r="G2119" t="str">
            <v>TRAFIGURA</v>
          </cell>
          <cell r="H2119">
            <v>15</v>
          </cell>
          <cell r="I2119" t="str">
            <v>ANTIPAROS</v>
          </cell>
          <cell r="J2119" t="str">
            <v>YOHO</v>
          </cell>
          <cell r="M2119">
            <v>40617</v>
          </cell>
          <cell r="O2119">
            <v>121870.96942638574</v>
          </cell>
          <cell r="R2119">
            <v>110125999.98</v>
          </cell>
          <cell r="S2119">
            <v>933556</v>
          </cell>
          <cell r="X2119">
            <v>0</v>
          </cell>
          <cell r="Y2119">
            <v>116.11999999999999</v>
          </cell>
          <cell r="Z2119">
            <v>14151656.969791912</v>
          </cell>
          <cell r="AA2119" t="str">
            <v/>
          </cell>
          <cell r="AB2119" t="e">
            <v>#VALUE!</v>
          </cell>
          <cell r="AC2119" t="e">
            <v>#VALUE!</v>
          </cell>
          <cell r="AD2119" t="str">
            <v/>
          </cell>
          <cell r="AE2119" t="str">
            <v/>
          </cell>
          <cell r="AF2119">
            <v>0</v>
          </cell>
          <cell r="AG2119" t="e">
            <v>#VALUE!</v>
          </cell>
          <cell r="AH2119">
            <v>40613</v>
          </cell>
          <cell r="AI2119">
            <v>40619</v>
          </cell>
          <cell r="AJ2119" t="str">
            <v>PCAAS00</v>
          </cell>
          <cell r="AK2119" t="str">
            <v>LAYCAN</v>
          </cell>
          <cell r="AL2119" t="e">
            <v>#VALUE!</v>
          </cell>
          <cell r="AM2119" t="e">
            <v>#DIV/0!</v>
          </cell>
          <cell r="AN2119">
            <v>0</v>
          </cell>
          <cell r="AO2119" t="e">
            <v>#VALUE!</v>
          </cell>
          <cell r="AP2119" t="e">
            <v>#VALUE!</v>
          </cell>
          <cell r="AQ2119">
            <v>0</v>
          </cell>
          <cell r="AR2119">
            <v>0</v>
          </cell>
          <cell r="AS2119">
            <v>2.2000000000000002</v>
          </cell>
          <cell r="AT2119">
            <v>0</v>
          </cell>
          <cell r="AU2119">
            <v>0</v>
          </cell>
          <cell r="AV2119" t="str">
            <v>PROMPT</v>
          </cell>
          <cell r="AW2119" t="str">
            <v>YOHO150311</v>
          </cell>
          <cell r="AX2119">
            <v>40603</v>
          </cell>
        </row>
        <row r="2120">
          <cell r="A2120" t="str">
            <v>01TRAFIGURA15</v>
          </cell>
          <cell r="B2120" t="str">
            <v>EXCHANGE</v>
          </cell>
          <cell r="C2120" t="str">
            <v>STOPGap</v>
          </cell>
          <cell r="D2120">
            <v>40603</v>
          </cell>
          <cell r="E2120" t="str">
            <v>PRODUCT</v>
          </cell>
          <cell r="F2120" t="str">
            <v>TRAFIGURA15</v>
          </cell>
          <cell r="G2120" t="str">
            <v>TRAFIGURA</v>
          </cell>
          <cell r="H2120">
            <v>15</v>
          </cell>
          <cell r="I2120" t="str">
            <v>GOTLAND MARIEANN</v>
          </cell>
          <cell r="J2120" t="str">
            <v>PMS</v>
          </cell>
          <cell r="M2120">
            <v>40607</v>
          </cell>
          <cell r="O2120">
            <v>36961.915000000001</v>
          </cell>
          <cell r="P2120">
            <v>1084.28</v>
          </cell>
          <cell r="R2120">
            <v>40077064.649999999</v>
          </cell>
          <cell r="T2120">
            <v>280707.64</v>
          </cell>
          <cell r="X2120">
            <v>0</v>
          </cell>
          <cell r="Y2120">
            <v>1084.28</v>
          </cell>
          <cell r="Z2120">
            <v>40077065.196199998</v>
          </cell>
          <cell r="AA2120">
            <v>1029.7904347826086</v>
          </cell>
          <cell r="AB2120">
            <v>38063026.51824782</v>
          </cell>
          <cell r="AC2120">
            <v>1020</v>
          </cell>
          <cell r="AD2120">
            <v>40647</v>
          </cell>
          <cell r="AE2120" t="str">
            <v>Sat</v>
          </cell>
          <cell r="AF2120">
            <v>0</v>
          </cell>
          <cell r="AG2120">
            <v>40</v>
          </cell>
          <cell r="AH2120">
            <v>40604</v>
          </cell>
          <cell r="AI2120">
            <v>40610</v>
          </cell>
          <cell r="AJ2120" t="str">
            <v>PGABM00</v>
          </cell>
          <cell r="AK2120" t="str">
            <v>LAYCAN</v>
          </cell>
          <cell r="AL2120" t="e">
            <v>#VALUE!</v>
          </cell>
          <cell r="AM2120" t="e">
            <v>#DIV/0!</v>
          </cell>
          <cell r="AN2120">
            <v>0</v>
          </cell>
          <cell r="AO2120" t="e">
            <v>#VALUE!</v>
          </cell>
          <cell r="AP2120" t="e">
            <v>#VALUE!</v>
          </cell>
          <cell r="AQ2120">
            <v>7.59</v>
          </cell>
          <cell r="AR2120">
            <v>0</v>
          </cell>
          <cell r="AS2120">
            <v>81.28</v>
          </cell>
          <cell r="AT2120">
            <v>1</v>
          </cell>
          <cell r="AU2120">
            <v>-2014038.1317521781</v>
          </cell>
          <cell r="AV2120" t="str">
            <v/>
          </cell>
          <cell r="AW2120" t="str">
            <v>PMS050311</v>
          </cell>
          <cell r="AX2120">
            <v>40603</v>
          </cell>
        </row>
        <row r="2121">
          <cell r="A2121" t="str">
            <v>02TRAFIGURA15</v>
          </cell>
          <cell r="B2121" t="str">
            <v>EXCHANGE</v>
          </cell>
          <cell r="C2121" t="str">
            <v>STOPGap</v>
          </cell>
          <cell r="D2121">
            <v>40603</v>
          </cell>
          <cell r="E2121" t="str">
            <v>PRODUCT</v>
          </cell>
          <cell r="F2121" t="str">
            <v>TRAFIGURA15</v>
          </cell>
          <cell r="G2121" t="str">
            <v>TRAFIGURA</v>
          </cell>
          <cell r="H2121">
            <v>15</v>
          </cell>
          <cell r="I2121" t="str">
            <v>MAERSK MUROTSU</v>
          </cell>
          <cell r="J2121" t="str">
            <v>DPK</v>
          </cell>
          <cell r="M2121">
            <v>40614</v>
          </cell>
          <cell r="O2121">
            <v>35828.771000000001</v>
          </cell>
          <cell r="P2121">
            <v>1134.73</v>
          </cell>
          <cell r="R2121">
            <v>40655981.32</v>
          </cell>
          <cell r="T2121">
            <v>1252641.67</v>
          </cell>
          <cell r="X2121">
            <v>0</v>
          </cell>
          <cell r="Y2121">
            <v>1134.18</v>
          </cell>
          <cell r="Z2121">
            <v>40636275.49278</v>
          </cell>
          <cell r="AA2121">
            <v>1097.9156521739128</v>
          </cell>
          <cell r="AB2121">
            <v>39336968.479054771</v>
          </cell>
          <cell r="AC2121">
            <v>1056</v>
          </cell>
          <cell r="AD2121">
            <v>40647</v>
          </cell>
          <cell r="AE2121" t="str">
            <v>Sat</v>
          </cell>
          <cell r="AF2121">
            <v>-0.54999999999995453</v>
          </cell>
          <cell r="AG2121">
            <v>33</v>
          </cell>
          <cell r="AH2121">
            <v>40612</v>
          </cell>
          <cell r="AI2121">
            <v>40618</v>
          </cell>
          <cell r="AJ2121" t="str">
            <v>PJAAU00</v>
          </cell>
          <cell r="AK2121" t="str">
            <v>LAYCAN</v>
          </cell>
          <cell r="AL2121" t="e">
            <v>#VALUE!</v>
          </cell>
          <cell r="AM2121" t="e">
            <v>#DIV/0!</v>
          </cell>
          <cell r="AN2121">
            <v>0</v>
          </cell>
          <cell r="AO2121" t="e">
            <v>#VALUE!</v>
          </cell>
          <cell r="AP2121" t="e">
            <v>#VALUE!</v>
          </cell>
          <cell r="AQ2121">
            <v>34.96</v>
          </cell>
          <cell r="AR2121">
            <v>0</v>
          </cell>
          <cell r="AS2121">
            <v>86.28</v>
          </cell>
          <cell r="AT2121">
            <v>2</v>
          </cell>
          <cell r="AU2121">
            <v>-1319012.8409452289</v>
          </cell>
          <cell r="AV2121" t="str">
            <v/>
          </cell>
          <cell r="AW2121" t="str">
            <v>DPK120311</v>
          </cell>
          <cell r="AX2121">
            <v>40603</v>
          </cell>
        </row>
        <row r="2122">
          <cell r="A2122" t="str">
            <v>00TRAFIGURA16</v>
          </cell>
          <cell r="B2122" t="str">
            <v>EXCHANGE</v>
          </cell>
          <cell r="C2122" t="str">
            <v>STOPGap</v>
          </cell>
          <cell r="D2122">
            <v>40634</v>
          </cell>
          <cell r="E2122" t="str">
            <v>CRUDE OIL</v>
          </cell>
          <cell r="F2122" t="str">
            <v>TRAFIGURA16</v>
          </cell>
          <cell r="G2122" t="str">
            <v>TRAFIGURA</v>
          </cell>
          <cell r="H2122">
            <v>16</v>
          </cell>
          <cell r="I2122" t="str">
            <v>ZOUZOU</v>
          </cell>
          <cell r="J2122" t="str">
            <v>FORCADOS</v>
          </cell>
          <cell r="M2122">
            <v>40638</v>
          </cell>
          <cell r="O2122">
            <v>128685.20653869632</v>
          </cell>
          <cell r="R2122">
            <v>115170838.83</v>
          </cell>
          <cell r="S2122">
            <v>948603</v>
          </cell>
          <cell r="X2122">
            <v>0</v>
          </cell>
          <cell r="Y2122">
            <v>127.976</v>
          </cell>
          <cell r="Z2122">
            <v>16468617.991996201</v>
          </cell>
          <cell r="AA2122" t="str">
            <v/>
          </cell>
          <cell r="AB2122" t="e">
            <v>#VALUE!</v>
          </cell>
          <cell r="AC2122" t="e">
            <v>#VALUE!</v>
          </cell>
          <cell r="AD2122" t="str">
            <v/>
          </cell>
          <cell r="AE2122" t="str">
            <v/>
          </cell>
          <cell r="AF2122">
            <v>0</v>
          </cell>
          <cell r="AG2122" t="e">
            <v>#VALUE!</v>
          </cell>
          <cell r="AH2122">
            <v>40634</v>
          </cell>
          <cell r="AI2122">
            <v>40640</v>
          </cell>
          <cell r="AJ2122" t="str">
            <v>PCAAS00</v>
          </cell>
          <cell r="AK2122" t="str">
            <v>LAYCAN</v>
          </cell>
          <cell r="AL2122" t="e">
            <v>#VALUE!</v>
          </cell>
          <cell r="AM2122" t="e">
            <v>#DIV/0!</v>
          </cell>
          <cell r="AN2122">
            <v>0</v>
          </cell>
          <cell r="AO2122" t="e">
            <v>#VALUE!</v>
          </cell>
          <cell r="AP2122" t="e">
            <v>#VALUE!</v>
          </cell>
          <cell r="AQ2122">
            <v>0</v>
          </cell>
          <cell r="AR2122">
            <v>0</v>
          </cell>
          <cell r="AS2122">
            <v>3.8</v>
          </cell>
          <cell r="AT2122">
            <v>0</v>
          </cell>
          <cell r="AU2122">
            <v>0</v>
          </cell>
          <cell r="AV2122" t="str">
            <v>PROMPT</v>
          </cell>
          <cell r="AW2122" t="str">
            <v>FORCADOS050411</v>
          </cell>
          <cell r="AX2122">
            <v>40634</v>
          </cell>
        </row>
        <row r="2123">
          <cell r="A2123" t="str">
            <v>01TRAFIGURA16</v>
          </cell>
          <cell r="B2123" t="str">
            <v>EXCHANGE</v>
          </cell>
          <cell r="C2123" t="str">
            <v>STOPGap</v>
          </cell>
          <cell r="D2123">
            <v>40634</v>
          </cell>
          <cell r="E2123" t="str">
            <v>PRODUCT</v>
          </cell>
          <cell r="F2123" t="str">
            <v>TRAFIGURA16</v>
          </cell>
          <cell r="G2123" t="str">
            <v>TRAFIGURA</v>
          </cell>
          <cell r="H2123">
            <v>16</v>
          </cell>
          <cell r="I2123" t="str">
            <v>TORM LAURA</v>
          </cell>
          <cell r="J2123" t="str">
            <v>PMS</v>
          </cell>
          <cell r="M2123">
            <v>40612</v>
          </cell>
          <cell r="O2123">
            <v>36939.56</v>
          </cell>
          <cell r="P2123">
            <v>1067.68</v>
          </cell>
          <cell r="R2123">
            <v>39439629.420000002</v>
          </cell>
          <cell r="T2123">
            <v>480397.57</v>
          </cell>
          <cell r="X2123">
            <v>0</v>
          </cell>
          <cell r="Y2123">
            <v>1067.68</v>
          </cell>
          <cell r="Z2123">
            <v>39439629.4208</v>
          </cell>
          <cell r="AA2123">
            <v>1029.7904347826086</v>
          </cell>
          <cell r="AB2123">
            <v>38040005.553078257</v>
          </cell>
          <cell r="AC2123">
            <v>990</v>
          </cell>
          <cell r="AD2123">
            <v>40668</v>
          </cell>
          <cell r="AE2123" t="str">
            <v/>
          </cell>
          <cell r="AF2123">
            <v>0</v>
          </cell>
          <cell r="AG2123">
            <v>56</v>
          </cell>
          <cell r="AH2123">
            <v>40610</v>
          </cell>
          <cell r="AI2123">
            <v>40616</v>
          </cell>
          <cell r="AJ2123" t="str">
            <v>PGABM00</v>
          </cell>
          <cell r="AK2123" t="str">
            <v>LAYCAN</v>
          </cell>
          <cell r="AL2123" t="e">
            <v>#VALUE!</v>
          </cell>
          <cell r="AM2123" t="e">
            <v>#DIV/0!</v>
          </cell>
          <cell r="AN2123">
            <v>0</v>
          </cell>
          <cell r="AO2123" t="e">
            <v>#VALUE!</v>
          </cell>
          <cell r="AP2123" t="e">
            <v>#VALUE!</v>
          </cell>
          <cell r="AQ2123">
            <v>13</v>
          </cell>
          <cell r="AR2123">
            <v>0</v>
          </cell>
          <cell r="AS2123">
            <v>81.28</v>
          </cell>
          <cell r="AT2123">
            <v>1</v>
          </cell>
          <cell r="AU2123">
            <v>-1399623.8669217452</v>
          </cell>
          <cell r="AV2123" t="str">
            <v/>
          </cell>
          <cell r="AW2123" t="str">
            <v>PMS100311</v>
          </cell>
          <cell r="AX2123">
            <v>40603</v>
          </cell>
        </row>
        <row r="2124">
          <cell r="A2124" t="str">
            <v>02TRAFIGURA16</v>
          </cell>
          <cell r="B2124" t="str">
            <v>EXCHANGE</v>
          </cell>
          <cell r="C2124" t="str">
            <v>STOPGap</v>
          </cell>
          <cell r="D2124">
            <v>40634</v>
          </cell>
          <cell r="E2124" t="str">
            <v>PRODUCT</v>
          </cell>
          <cell r="F2124" t="str">
            <v>TRAFIGURA16</v>
          </cell>
          <cell r="G2124" t="str">
            <v>TRAFIGURA</v>
          </cell>
          <cell r="H2124">
            <v>16</v>
          </cell>
          <cell r="I2124" t="str">
            <v>RHINO</v>
          </cell>
          <cell r="J2124" t="str">
            <v>DPK</v>
          </cell>
          <cell r="M2124">
            <v>40653</v>
          </cell>
          <cell r="O2124">
            <v>33202.332999999999</v>
          </cell>
          <cell r="P2124">
            <v>1200.78</v>
          </cell>
          <cell r="R2124">
            <v>39868697.420000002</v>
          </cell>
          <cell r="T2124">
            <v>271541.67</v>
          </cell>
          <cell r="X2124">
            <v>0</v>
          </cell>
          <cell r="Y2124">
            <v>1200.78</v>
          </cell>
          <cell r="Z2124">
            <v>39868697.419739999</v>
          </cell>
          <cell r="AA2124">
            <v>1155.2088888888891</v>
          </cell>
          <cell r="AB2124">
            <v>38355630.213448897</v>
          </cell>
          <cell r="AC2124">
            <v>1120.75</v>
          </cell>
          <cell r="AD2124">
            <v>40668</v>
          </cell>
          <cell r="AE2124" t="str">
            <v/>
          </cell>
          <cell r="AF2124">
            <v>0</v>
          </cell>
          <cell r="AG2124">
            <v>15</v>
          </cell>
          <cell r="AH2124">
            <v>40651</v>
          </cell>
          <cell r="AI2124">
            <v>40659</v>
          </cell>
          <cell r="AJ2124" t="str">
            <v>PJAAU00</v>
          </cell>
          <cell r="AK2124" t="str">
            <v>LAYCAN</v>
          </cell>
          <cell r="AL2124" t="e">
            <v>#VALUE!</v>
          </cell>
          <cell r="AM2124" t="e">
            <v>#DIV/0!</v>
          </cell>
          <cell r="AN2124">
            <v>0</v>
          </cell>
          <cell r="AO2124" t="e">
            <v>#VALUE!</v>
          </cell>
          <cell r="AP2124" t="e">
            <v>#VALUE!</v>
          </cell>
          <cell r="AQ2124">
            <v>8.18</v>
          </cell>
          <cell r="AR2124">
            <v>0</v>
          </cell>
          <cell r="AS2124">
            <v>86.28</v>
          </cell>
          <cell r="AT2124">
            <v>2</v>
          </cell>
          <cell r="AU2124">
            <v>-1513067.2065511048</v>
          </cell>
          <cell r="AV2124" t="str">
            <v/>
          </cell>
          <cell r="AW2124" t="str">
            <v>DPK200411</v>
          </cell>
          <cell r="AX2124">
            <v>40634</v>
          </cell>
        </row>
        <row r="2125">
          <cell r="A2125" t="str">
            <v>03TRAFIGURA16</v>
          </cell>
          <cell r="B2125" t="str">
            <v>EXCHANGE</v>
          </cell>
          <cell r="C2125" t="str">
            <v>STOPGap</v>
          </cell>
          <cell r="D2125">
            <v>40634</v>
          </cell>
          <cell r="E2125" t="str">
            <v>PRODUCT</v>
          </cell>
          <cell r="F2125" t="str">
            <v>TRAFIGURA16</v>
          </cell>
          <cell r="G2125" t="str">
            <v>TRAFIGURA</v>
          </cell>
          <cell r="H2125">
            <v>16</v>
          </cell>
          <cell r="I2125" t="str">
            <v>LAKATAMIA</v>
          </cell>
          <cell r="J2125" t="str">
            <v>PMS</v>
          </cell>
          <cell r="M2125">
            <v>40633</v>
          </cell>
          <cell r="O2125">
            <v>36671.15</v>
          </cell>
          <cell r="P2125">
            <v>1143.28</v>
          </cell>
          <cell r="R2125">
            <v>41925392.369999997</v>
          </cell>
          <cell r="T2125">
            <v>239180.56</v>
          </cell>
          <cell r="X2125">
            <v>0</v>
          </cell>
          <cell r="Y2125">
            <v>1143.28</v>
          </cell>
          <cell r="Z2125">
            <v>41925392.372000001</v>
          </cell>
          <cell r="AA2125">
            <v>1029.7904347826086</v>
          </cell>
          <cell r="AB2125">
            <v>37763599.502478257</v>
          </cell>
          <cell r="AC2125">
            <v>1059</v>
          </cell>
          <cell r="AD2125">
            <v>40668</v>
          </cell>
          <cell r="AE2125" t="str">
            <v/>
          </cell>
          <cell r="AF2125">
            <v>0</v>
          </cell>
          <cell r="AG2125">
            <v>35</v>
          </cell>
          <cell r="AH2125">
            <v>40631</v>
          </cell>
          <cell r="AI2125">
            <v>40637</v>
          </cell>
          <cell r="AJ2125" t="str">
            <v>PGABM00</v>
          </cell>
          <cell r="AK2125" t="str">
            <v>LAYCAN</v>
          </cell>
          <cell r="AL2125" t="e">
            <v>#VALUE!</v>
          </cell>
          <cell r="AM2125" t="e">
            <v>#DIV/0!</v>
          </cell>
          <cell r="AN2125">
            <v>0</v>
          </cell>
          <cell r="AO2125" t="e">
            <v>#VALUE!</v>
          </cell>
          <cell r="AP2125" t="e">
            <v>#VALUE!</v>
          </cell>
          <cell r="AQ2125">
            <v>6.52</v>
          </cell>
          <cell r="AR2125">
            <v>0</v>
          </cell>
          <cell r="AS2125">
            <v>81.28</v>
          </cell>
          <cell r="AT2125">
            <v>3</v>
          </cell>
          <cell r="AU2125">
            <v>-4161792.8675217405</v>
          </cell>
          <cell r="AV2125" t="str">
            <v/>
          </cell>
          <cell r="AW2125" t="str">
            <v>PMS310311</v>
          </cell>
          <cell r="AX2125">
            <v>40603</v>
          </cell>
        </row>
        <row r="2126">
          <cell r="A2126" t="str">
            <v>00TRAFIGURA17</v>
          </cell>
          <cell r="B2126" t="str">
            <v>EXCHANGE</v>
          </cell>
          <cell r="C2126" t="str">
            <v>STOPGap</v>
          </cell>
          <cell r="D2126">
            <v>40634</v>
          </cell>
          <cell r="E2126" t="str">
            <v>CRUDE OIL</v>
          </cell>
          <cell r="F2126" t="str">
            <v>TRAFIGURA17</v>
          </cell>
          <cell r="G2126" t="str">
            <v>TRAFIGURA</v>
          </cell>
          <cell r="H2126">
            <v>17</v>
          </cell>
          <cell r="I2126" t="str">
            <v>OLYMPIC LOYALTY</v>
          </cell>
          <cell r="J2126" t="str">
            <v>BONNY</v>
          </cell>
          <cell r="M2126">
            <v>40659</v>
          </cell>
          <cell r="O2126">
            <v>127962.43535559486</v>
          </cell>
          <cell r="R2126">
            <v>120322757.98</v>
          </cell>
          <cell r="S2126">
            <v>947677</v>
          </cell>
          <cell r="X2126">
            <v>0</v>
          </cell>
          <cell r="Y2126">
            <v>128.50666666666669</v>
          </cell>
          <cell r="Z2126">
            <v>16444026.026096312</v>
          </cell>
          <cell r="AA2126" t="str">
            <v/>
          </cell>
          <cell r="AB2126" t="e">
            <v>#VALUE!</v>
          </cell>
          <cell r="AC2126" t="e">
            <v>#VALUE!</v>
          </cell>
          <cell r="AD2126" t="str">
            <v/>
          </cell>
          <cell r="AE2126" t="str">
            <v/>
          </cell>
          <cell r="AF2126">
            <v>0</v>
          </cell>
          <cell r="AG2126" t="e">
            <v>#VALUE!</v>
          </cell>
          <cell r="AH2126">
            <v>40653</v>
          </cell>
          <cell r="AI2126">
            <v>40661</v>
          </cell>
          <cell r="AJ2126" t="str">
            <v>PCAAS00</v>
          </cell>
          <cell r="AK2126" t="str">
            <v>LAYCAN</v>
          </cell>
          <cell r="AL2126" t="e">
            <v>#VALUE!</v>
          </cell>
          <cell r="AM2126" t="e">
            <v>#DIV/0!</v>
          </cell>
          <cell r="AN2126">
            <v>0</v>
          </cell>
          <cell r="AO2126" t="e">
            <v>#VALUE!</v>
          </cell>
          <cell r="AP2126" t="e">
            <v>#VALUE!</v>
          </cell>
          <cell r="AQ2126">
            <v>0</v>
          </cell>
          <cell r="AR2126">
            <v>0</v>
          </cell>
          <cell r="AS2126">
            <v>3.4</v>
          </cell>
          <cell r="AT2126">
            <v>0</v>
          </cell>
          <cell r="AU2126">
            <v>0</v>
          </cell>
          <cell r="AV2126" t="str">
            <v>PROMPT</v>
          </cell>
          <cell r="AW2126" t="str">
            <v>BONNY260411</v>
          </cell>
          <cell r="AX2126">
            <v>40634</v>
          </cell>
        </row>
        <row r="2127">
          <cell r="A2127" t="str">
            <v>01TRAFIGURA17</v>
          </cell>
          <cell r="B2127" t="str">
            <v>EXCHANGE</v>
          </cell>
          <cell r="C2127" t="str">
            <v>STOPGap</v>
          </cell>
          <cell r="D2127">
            <v>40634</v>
          </cell>
          <cell r="E2127" t="str">
            <v>PRODUCT</v>
          </cell>
          <cell r="F2127" t="str">
            <v>TRAFIGURA17</v>
          </cell>
          <cell r="G2127" t="str">
            <v>TRAFIGURA</v>
          </cell>
          <cell r="H2127">
            <v>17</v>
          </cell>
          <cell r="I2127" t="str">
            <v>GOTLAND ALIYA</v>
          </cell>
          <cell r="J2127" t="str">
            <v>PMS</v>
          </cell>
          <cell r="M2127">
            <v>40650</v>
          </cell>
          <cell r="O2127">
            <v>37685.366000000002</v>
          </cell>
          <cell r="P2127">
            <v>1188.23</v>
          </cell>
          <cell r="R2127">
            <v>44778882.439999998</v>
          </cell>
          <cell r="T2127">
            <v>948762.15</v>
          </cell>
          <cell r="X2127">
            <v>0</v>
          </cell>
          <cell r="Y2127">
            <v>1188.23</v>
          </cell>
          <cell r="Z2127">
            <v>44778882.44218</v>
          </cell>
          <cell r="AA2127">
            <v>1146.8200000000002</v>
          </cell>
          <cell r="AB2127">
            <v>43218331.436120011</v>
          </cell>
          <cell r="AC2127">
            <v>1102</v>
          </cell>
          <cell r="AD2127">
            <v>40689</v>
          </cell>
          <cell r="AE2127" t="str">
            <v>Sun</v>
          </cell>
          <cell r="AF2127">
            <v>0</v>
          </cell>
          <cell r="AG2127">
            <v>39</v>
          </cell>
          <cell r="AH2127">
            <v>40647</v>
          </cell>
          <cell r="AI2127">
            <v>40653</v>
          </cell>
          <cell r="AJ2127" t="str">
            <v>PGABM00</v>
          </cell>
          <cell r="AK2127" t="str">
            <v>LAYCAN</v>
          </cell>
          <cell r="AL2127" t="e">
            <v>#VALUE!</v>
          </cell>
          <cell r="AM2127" t="e">
            <v>#DIV/0!</v>
          </cell>
          <cell r="AN2127">
            <v>0</v>
          </cell>
          <cell r="AO2127" t="e">
            <v>#VALUE!</v>
          </cell>
          <cell r="AP2127" t="e">
            <v>#VALUE!</v>
          </cell>
          <cell r="AQ2127">
            <v>25.18</v>
          </cell>
          <cell r="AR2127">
            <v>0</v>
          </cell>
          <cell r="AS2127">
            <v>81.28</v>
          </cell>
          <cell r="AT2127">
            <v>1</v>
          </cell>
          <cell r="AU2127">
            <v>-1560551.0038799867</v>
          </cell>
          <cell r="AV2127" t="str">
            <v/>
          </cell>
          <cell r="AW2127" t="str">
            <v>PMS170411</v>
          </cell>
          <cell r="AX2127">
            <v>40634</v>
          </cell>
        </row>
        <row r="2128">
          <cell r="A2128" t="str">
            <v>02TRAFIGURA17</v>
          </cell>
          <cell r="B2128" t="str">
            <v>EXCHANGE</v>
          </cell>
          <cell r="C2128" t="str">
            <v>STOPGap</v>
          </cell>
          <cell r="D2128">
            <v>40634</v>
          </cell>
          <cell r="E2128" t="str">
            <v>PRODUCT</v>
          </cell>
          <cell r="F2128" t="str">
            <v>TRAFIGURA17</v>
          </cell>
          <cell r="G2128" t="str">
            <v>TRAFIGURA</v>
          </cell>
          <cell r="H2128">
            <v>17</v>
          </cell>
          <cell r="I2128" t="str">
            <v>TULA</v>
          </cell>
          <cell r="J2128" t="str">
            <v>PMS</v>
          </cell>
          <cell r="M2128">
            <v>40638</v>
          </cell>
          <cell r="O2128">
            <v>37010.773000000001</v>
          </cell>
          <cell r="P2128">
            <v>1167.43</v>
          </cell>
          <cell r="R2128">
            <v>43207486.719999999</v>
          </cell>
          <cell r="T2128">
            <v>726055.56</v>
          </cell>
          <cell r="X2128">
            <v>0</v>
          </cell>
          <cell r="Y2128">
            <v>1167.43</v>
          </cell>
          <cell r="Z2128">
            <v>43207486.723390006</v>
          </cell>
          <cell r="AA2128">
            <v>1146.8200000000002</v>
          </cell>
          <cell r="AB2128">
            <v>42444694.691860005</v>
          </cell>
          <cell r="AC2128">
            <v>1090</v>
          </cell>
          <cell r="AD2128">
            <v>40689</v>
          </cell>
          <cell r="AE2128" t="str">
            <v/>
          </cell>
          <cell r="AF2128">
            <v>0</v>
          </cell>
          <cell r="AG2128">
            <v>51</v>
          </cell>
          <cell r="AH2128">
            <v>40634</v>
          </cell>
          <cell r="AI2128">
            <v>40640</v>
          </cell>
          <cell r="AJ2128" t="str">
            <v>PGABM00</v>
          </cell>
          <cell r="AK2128" t="str">
            <v>LAYCAN</v>
          </cell>
          <cell r="AL2128" t="e">
            <v>#VALUE!</v>
          </cell>
          <cell r="AM2128" t="e">
            <v>#DIV/0!</v>
          </cell>
          <cell r="AN2128">
            <v>0</v>
          </cell>
          <cell r="AO2128" t="e">
            <v>#VALUE!</v>
          </cell>
          <cell r="AP2128" t="e">
            <v>#VALUE!</v>
          </cell>
          <cell r="AQ2128">
            <v>19.62</v>
          </cell>
          <cell r="AR2128">
            <v>0</v>
          </cell>
          <cell r="AS2128">
            <v>81.28</v>
          </cell>
          <cell r="AT2128">
            <v>2</v>
          </cell>
          <cell r="AU2128">
            <v>-762792.02813999355</v>
          </cell>
          <cell r="AV2128" t="str">
            <v/>
          </cell>
          <cell r="AW2128" t="str">
            <v>PMS050411</v>
          </cell>
          <cell r="AX2128">
            <v>40634</v>
          </cell>
        </row>
        <row r="2129">
          <cell r="A2129" t="str">
            <v>03TRAFIGURA17</v>
          </cell>
          <cell r="B2129" t="str">
            <v>EXCHANGE</v>
          </cell>
          <cell r="C2129" t="str">
            <v>STOPGap</v>
          </cell>
          <cell r="D2129">
            <v>40634</v>
          </cell>
          <cell r="E2129" t="str">
            <v>PRODUCT</v>
          </cell>
          <cell r="F2129" t="str">
            <v>TRAFIGURA17</v>
          </cell>
          <cell r="G2129" t="str">
            <v>TRAFIGURA</v>
          </cell>
          <cell r="H2129">
            <v>17</v>
          </cell>
          <cell r="I2129" t="str">
            <v>NORD ORGANIZER</v>
          </cell>
          <cell r="J2129" t="str">
            <v>DPK</v>
          </cell>
          <cell r="M2129">
            <v>40657</v>
          </cell>
          <cell r="O2129">
            <v>35304.358</v>
          </cell>
          <cell r="P2129">
            <v>1212.28</v>
          </cell>
          <cell r="R2129">
            <v>42798767.119999997</v>
          </cell>
          <cell r="T2129">
            <v>1316578.1299999999</v>
          </cell>
          <cell r="X2129">
            <v>0</v>
          </cell>
          <cell r="Y2129">
            <v>1204.78</v>
          </cell>
          <cell r="Z2129">
            <v>42533984.43124</v>
          </cell>
          <cell r="AA2129">
            <v>1155.2088888888891</v>
          </cell>
          <cell r="AB2129">
            <v>40783908.178115562</v>
          </cell>
          <cell r="AC2129">
            <v>1120</v>
          </cell>
          <cell r="AD2129">
            <v>40689</v>
          </cell>
          <cell r="AE2129" t="str">
            <v>Sun</v>
          </cell>
          <cell r="AF2129">
            <v>-7.5</v>
          </cell>
          <cell r="AG2129">
            <v>32</v>
          </cell>
          <cell r="AH2129">
            <v>40652</v>
          </cell>
          <cell r="AI2129">
            <v>40660</v>
          </cell>
          <cell r="AJ2129" t="str">
            <v>PJAAU00</v>
          </cell>
          <cell r="AK2129" t="str">
            <v>LAYCAN</v>
          </cell>
          <cell r="AL2129" t="e">
            <v>#VALUE!</v>
          </cell>
          <cell r="AM2129" t="e">
            <v>#DIV/0!</v>
          </cell>
          <cell r="AN2129">
            <v>0</v>
          </cell>
          <cell r="AO2129" t="e">
            <v>#VALUE!</v>
          </cell>
          <cell r="AP2129" t="e">
            <v>#VALUE!</v>
          </cell>
          <cell r="AQ2129">
            <v>37.29</v>
          </cell>
          <cell r="AR2129">
            <v>0</v>
          </cell>
          <cell r="AS2129">
            <v>86.28</v>
          </cell>
          <cell r="AT2129">
            <v>3</v>
          </cell>
          <cell r="AU2129">
            <v>-2014858.9418844357</v>
          </cell>
          <cell r="AV2129" t="str">
            <v/>
          </cell>
          <cell r="AW2129" t="str">
            <v>DPK240411</v>
          </cell>
          <cell r="AX2129">
            <v>40634</v>
          </cell>
        </row>
        <row r="2130">
          <cell r="A2130" t="str">
            <v>00TRAFIGURA18</v>
          </cell>
          <cell r="B2130" t="str">
            <v>EXCHANGE</v>
          </cell>
          <cell r="C2130" t="str">
            <v>STOPGap</v>
          </cell>
          <cell r="D2130">
            <v>40664</v>
          </cell>
          <cell r="E2130" t="str">
            <v>CRUDE OIL</v>
          </cell>
          <cell r="F2130" t="str">
            <v>TRAFIGURA18</v>
          </cell>
          <cell r="G2130" t="str">
            <v>TRAFIGURA</v>
          </cell>
          <cell r="H2130">
            <v>18</v>
          </cell>
          <cell r="I2130" t="str">
            <v>FRONT CENTURY</v>
          </cell>
          <cell r="J2130" t="str">
            <v>FORCADOS</v>
          </cell>
          <cell r="M2130">
            <v>40672</v>
          </cell>
          <cell r="O2130">
            <v>128095.36729295258</v>
          </cell>
          <cell r="R2130">
            <v>112372954.79000001</v>
          </cell>
          <cell r="S2130">
            <v>944255</v>
          </cell>
          <cell r="X2130">
            <v>0</v>
          </cell>
          <cell r="Y2130">
            <v>119.00699999999999</v>
          </cell>
          <cell r="Z2130">
            <v>15244245.375432406</v>
          </cell>
          <cell r="AA2130" t="str">
            <v/>
          </cell>
          <cell r="AB2130" t="e">
            <v>#VALUE!</v>
          </cell>
          <cell r="AC2130" t="e">
            <v>#VALUE!</v>
          </cell>
          <cell r="AD2130" t="str">
            <v/>
          </cell>
          <cell r="AE2130" t="str">
            <v/>
          </cell>
          <cell r="AF2130">
            <v>0</v>
          </cell>
          <cell r="AG2130" t="e">
            <v>#VALUE!</v>
          </cell>
          <cell r="AH2130">
            <v>40668</v>
          </cell>
          <cell r="AI2130">
            <v>40674</v>
          </cell>
          <cell r="AJ2130" t="str">
            <v>PCAAS00</v>
          </cell>
          <cell r="AK2130" t="str">
            <v>LAYCAN</v>
          </cell>
          <cell r="AL2130" t="e">
            <v>#VALUE!</v>
          </cell>
          <cell r="AM2130" t="e">
            <v>#DIV/0!</v>
          </cell>
          <cell r="AN2130">
            <v>0</v>
          </cell>
          <cell r="AO2130" t="e">
            <v>#VALUE!</v>
          </cell>
          <cell r="AP2130" t="e">
            <v>#VALUE!</v>
          </cell>
          <cell r="AQ2130">
            <v>0</v>
          </cell>
          <cell r="AR2130">
            <v>0</v>
          </cell>
          <cell r="AS2130">
            <v>4.2</v>
          </cell>
          <cell r="AT2130">
            <v>0</v>
          </cell>
          <cell r="AU2130">
            <v>0</v>
          </cell>
          <cell r="AV2130" t="str">
            <v>PROMPT</v>
          </cell>
          <cell r="AW2130" t="str">
            <v>FORCADOS090511</v>
          </cell>
          <cell r="AX2130">
            <v>40664</v>
          </cell>
        </row>
        <row r="2131">
          <cell r="A2131" t="str">
            <v>01TRAFIGURA18</v>
          </cell>
          <cell r="B2131" t="str">
            <v>EXCHANGE</v>
          </cell>
          <cell r="C2131" t="str">
            <v>STOPGap</v>
          </cell>
          <cell r="D2131">
            <v>40664</v>
          </cell>
          <cell r="E2131" t="str">
            <v>PRODUCT</v>
          </cell>
          <cell r="F2131" t="str">
            <v>TRAFIGURA18</v>
          </cell>
          <cell r="G2131" t="str">
            <v>TRAFIGURA</v>
          </cell>
          <cell r="H2131">
            <v>18</v>
          </cell>
          <cell r="I2131" t="str">
            <v>NORD INTEGRITY</v>
          </cell>
          <cell r="J2131" t="str">
            <v>PMS</v>
          </cell>
          <cell r="M2131">
            <v>40664</v>
          </cell>
          <cell r="O2131">
            <v>37898.866000000002</v>
          </cell>
          <cell r="P2131">
            <v>1225.08</v>
          </cell>
          <cell r="R2131">
            <v>46429142.759999998</v>
          </cell>
          <cell r="T2131">
            <v>799535.42</v>
          </cell>
          <cell r="X2131">
            <v>0</v>
          </cell>
          <cell r="Y2131">
            <v>1225.08</v>
          </cell>
          <cell r="Z2131">
            <v>46429142.759279996</v>
          </cell>
          <cell r="AA2131">
            <v>1107.7365000000002</v>
          </cell>
          <cell r="AB2131">
            <v>41981957.176809013</v>
          </cell>
          <cell r="AC2131">
            <v>1157</v>
          </cell>
          <cell r="AD2131">
            <v>40702</v>
          </cell>
          <cell r="AE2131" t="str">
            <v>Sun</v>
          </cell>
          <cell r="AF2131">
            <v>0</v>
          </cell>
          <cell r="AG2131">
            <v>38</v>
          </cell>
          <cell r="AH2131">
            <v>40660</v>
          </cell>
          <cell r="AI2131">
            <v>40668</v>
          </cell>
          <cell r="AJ2131" t="str">
            <v>PGABM00</v>
          </cell>
          <cell r="AK2131" t="str">
            <v>LAYCAN</v>
          </cell>
          <cell r="AL2131" t="e">
            <v>#VALUE!</v>
          </cell>
          <cell r="AM2131" t="e">
            <v>#DIV/0!</v>
          </cell>
          <cell r="AN2131">
            <v>0</v>
          </cell>
          <cell r="AO2131" t="e">
            <v>#VALUE!</v>
          </cell>
          <cell r="AP2131" t="e">
            <v>#VALUE!</v>
          </cell>
          <cell r="AQ2131">
            <v>21.1</v>
          </cell>
          <cell r="AR2131">
            <v>0</v>
          </cell>
          <cell r="AS2131">
            <v>81.28</v>
          </cell>
          <cell r="AT2131">
            <v>1</v>
          </cell>
          <cell r="AU2131">
            <v>-4447185.583190985</v>
          </cell>
          <cell r="AV2131" t="str">
            <v/>
          </cell>
          <cell r="AW2131" t="str">
            <v>PMS010511</v>
          </cell>
          <cell r="AX2131">
            <v>40664</v>
          </cell>
        </row>
        <row r="2132">
          <cell r="A2132" t="str">
            <v>02TRAFIGURA18</v>
          </cell>
          <cell r="B2132" t="str">
            <v>EXCHANGE</v>
          </cell>
          <cell r="C2132" t="str">
            <v>STOPGap</v>
          </cell>
          <cell r="D2132">
            <v>40664</v>
          </cell>
          <cell r="E2132" t="str">
            <v>PRODUCT</v>
          </cell>
          <cell r="F2132" t="str">
            <v>TRAFIGURA18</v>
          </cell>
          <cell r="G2132" t="str">
            <v>TRAFIGURA</v>
          </cell>
          <cell r="H2132">
            <v>18</v>
          </cell>
          <cell r="I2132" t="str">
            <v>HISTRIA AZURE</v>
          </cell>
          <cell r="J2132" t="str">
            <v>PMS</v>
          </cell>
          <cell r="M2132">
            <v>40654</v>
          </cell>
          <cell r="O2132">
            <v>34505.627</v>
          </cell>
          <cell r="P2132">
            <v>1205.28</v>
          </cell>
          <cell r="R2132">
            <v>41588942.109999999</v>
          </cell>
          <cell r="T2132">
            <v>972454.17</v>
          </cell>
          <cell r="X2132">
            <v>0</v>
          </cell>
          <cell r="Y2132">
            <v>1205.28</v>
          </cell>
          <cell r="Z2132">
            <v>41588942.11056</v>
          </cell>
          <cell r="AA2132">
            <v>1146.8200000000002</v>
          </cell>
          <cell r="AB2132">
            <v>39571743.156140007</v>
          </cell>
          <cell r="AC2132">
            <v>1133</v>
          </cell>
          <cell r="AD2132">
            <v>40702</v>
          </cell>
          <cell r="AE2132" t="str">
            <v/>
          </cell>
          <cell r="AF2132">
            <v>0</v>
          </cell>
          <cell r="AG2132">
            <v>48</v>
          </cell>
          <cell r="AH2132">
            <v>40652</v>
          </cell>
          <cell r="AI2132">
            <v>40660</v>
          </cell>
          <cell r="AJ2132" t="str">
            <v>PGABM00</v>
          </cell>
          <cell r="AK2132" t="str">
            <v>LAYCAN</v>
          </cell>
          <cell r="AL2132" t="e">
            <v>#VALUE!</v>
          </cell>
          <cell r="AM2132" t="e">
            <v>#DIV/0!</v>
          </cell>
          <cell r="AN2132">
            <v>0</v>
          </cell>
          <cell r="AO2132" t="e">
            <v>#VALUE!</v>
          </cell>
          <cell r="AP2132" t="e">
            <v>#VALUE!</v>
          </cell>
          <cell r="AQ2132">
            <v>28.18</v>
          </cell>
          <cell r="AR2132">
            <v>0</v>
          </cell>
          <cell r="AS2132">
            <v>81.28</v>
          </cell>
          <cell r="AT2132">
            <v>2</v>
          </cell>
          <cell r="AU2132">
            <v>-2017198.9538599923</v>
          </cell>
          <cell r="AV2132" t="str">
            <v/>
          </cell>
          <cell r="AW2132" t="str">
            <v>PMS210411</v>
          </cell>
          <cell r="AX2132">
            <v>40634</v>
          </cell>
        </row>
        <row r="2133">
          <cell r="A2133" t="str">
            <v>03TRAFIGURA18</v>
          </cell>
          <cell r="B2133" t="str">
            <v>EXCHANGE</v>
          </cell>
          <cell r="C2133" t="str">
            <v>STOPGap</v>
          </cell>
          <cell r="D2133">
            <v>40664</v>
          </cell>
          <cell r="E2133" t="str">
            <v>PRODUCT</v>
          </cell>
          <cell r="F2133" t="str">
            <v>TRAFIGURA18</v>
          </cell>
          <cell r="G2133" t="str">
            <v>TRAFIGURA</v>
          </cell>
          <cell r="H2133">
            <v>18</v>
          </cell>
          <cell r="I2133" t="str">
            <v>PRETTY TIME</v>
          </cell>
          <cell r="J2133" t="str">
            <v>PMS</v>
          </cell>
          <cell r="M2133">
            <v>40667</v>
          </cell>
          <cell r="O2133">
            <v>37832.292999999998</v>
          </cell>
          <cell r="P2133">
            <v>1215.643</v>
          </cell>
          <cell r="R2133">
            <v>45990564.990000002</v>
          </cell>
          <cell r="T2133">
            <v>514590.28</v>
          </cell>
          <cell r="X2133">
            <v>0</v>
          </cell>
          <cell r="Y2133">
            <v>1213.28</v>
          </cell>
          <cell r="Z2133">
            <v>45901164.45104</v>
          </cell>
          <cell r="AA2133">
            <v>1107.7365000000002</v>
          </cell>
          <cell r="AB2133">
            <v>41908211.834794506</v>
          </cell>
          <cell r="AC2133">
            <v>1139</v>
          </cell>
          <cell r="AD2133">
            <v>40702</v>
          </cell>
          <cell r="AE2133" t="str">
            <v/>
          </cell>
          <cell r="AF2133">
            <v>-2.3630000000000564</v>
          </cell>
          <cell r="AG2133">
            <v>35</v>
          </cell>
          <cell r="AH2133">
            <v>40661</v>
          </cell>
          <cell r="AI2133">
            <v>40669</v>
          </cell>
          <cell r="AJ2133" t="str">
            <v>PGABM00</v>
          </cell>
          <cell r="AK2133" t="str">
            <v>LAYCAN</v>
          </cell>
          <cell r="AL2133" t="e">
            <v>#VALUE!</v>
          </cell>
          <cell r="AM2133" t="e">
            <v>#DIV/0!</v>
          </cell>
          <cell r="AN2133">
            <v>0</v>
          </cell>
          <cell r="AO2133" t="e">
            <v>#VALUE!</v>
          </cell>
          <cell r="AP2133" t="e">
            <v>#VALUE!</v>
          </cell>
          <cell r="AQ2133">
            <v>13.6</v>
          </cell>
          <cell r="AR2133">
            <v>0</v>
          </cell>
          <cell r="AS2133">
            <v>81.28</v>
          </cell>
          <cell r="AT2133">
            <v>3</v>
          </cell>
          <cell r="AU2133">
            <v>-4082353.1552054957</v>
          </cell>
          <cell r="AV2133" t="str">
            <v/>
          </cell>
          <cell r="AW2133" t="str">
            <v>PMS040511</v>
          </cell>
          <cell r="AX2133">
            <v>40664</v>
          </cell>
        </row>
        <row r="2134">
          <cell r="A2134" t="str">
            <v>00TRAFIGURA19</v>
          </cell>
          <cell r="B2134" t="str">
            <v>EXCHANGE</v>
          </cell>
          <cell r="C2134" t="str">
            <v>STOPGap</v>
          </cell>
          <cell r="D2134">
            <v>40664</v>
          </cell>
          <cell r="E2134" t="str">
            <v>CRUDE OIL</v>
          </cell>
          <cell r="F2134" t="str">
            <v>TRAFIGURA19</v>
          </cell>
          <cell r="G2134" t="str">
            <v>TRAFIGURA</v>
          </cell>
          <cell r="H2134">
            <v>19</v>
          </cell>
          <cell r="I2134" t="str">
            <v>AFRICAN SPIRIT</v>
          </cell>
          <cell r="J2134" t="str">
            <v>AMENAM</v>
          </cell>
          <cell r="M2134">
            <v>40674</v>
          </cell>
          <cell r="O2134">
            <v>125388.01986999947</v>
          </cell>
          <cell r="R2134">
            <v>109743878.90000001</v>
          </cell>
          <cell r="S2134">
            <v>949087</v>
          </cell>
          <cell r="X2134">
            <v>0</v>
          </cell>
          <cell r="Y2134">
            <v>115.631</v>
          </cell>
          <cell r="Z2134">
            <v>14498742.125587909</v>
          </cell>
          <cell r="AA2134" t="str">
            <v/>
          </cell>
          <cell r="AB2134" t="e">
            <v>#VALUE!</v>
          </cell>
          <cell r="AC2134" t="e">
            <v>#VALUE!</v>
          </cell>
          <cell r="AD2134" t="str">
            <v/>
          </cell>
          <cell r="AE2134" t="str">
            <v/>
          </cell>
          <cell r="AF2134">
            <v>0</v>
          </cell>
          <cell r="AG2134" t="e">
            <v>#VALUE!</v>
          </cell>
          <cell r="AH2134">
            <v>40672</v>
          </cell>
          <cell r="AI2134">
            <v>40676</v>
          </cell>
          <cell r="AJ2134" t="str">
            <v>PCAAS00</v>
          </cell>
          <cell r="AK2134" t="str">
            <v>LAYCAN</v>
          </cell>
          <cell r="AL2134" t="e">
            <v>#VALUE!</v>
          </cell>
          <cell r="AM2134" t="e">
            <v>#DIV/0!</v>
          </cell>
          <cell r="AN2134">
            <v>0</v>
          </cell>
          <cell r="AO2134" t="e">
            <v>#VALUE!</v>
          </cell>
          <cell r="AP2134" t="e">
            <v>#VALUE!</v>
          </cell>
          <cell r="AQ2134">
            <v>0</v>
          </cell>
          <cell r="AR2134">
            <v>0</v>
          </cell>
          <cell r="AS2134">
            <v>3.2</v>
          </cell>
          <cell r="AT2134">
            <v>0</v>
          </cell>
          <cell r="AU2134">
            <v>0</v>
          </cell>
          <cell r="AV2134" t="str">
            <v>PROMPT</v>
          </cell>
          <cell r="AW2134" t="str">
            <v>AMENAM110511</v>
          </cell>
          <cell r="AX2134">
            <v>40664</v>
          </cell>
        </row>
        <row r="2135">
          <cell r="A2135" t="str">
            <v>01TRAFIGURA19</v>
          </cell>
          <cell r="B2135" t="str">
            <v>EXCHANGE</v>
          </cell>
          <cell r="C2135" t="str">
            <v>STOPGap</v>
          </cell>
          <cell r="D2135">
            <v>40664</v>
          </cell>
          <cell r="E2135" t="str">
            <v>PRODUCT</v>
          </cell>
          <cell r="F2135" t="str">
            <v>TRAFIGURA19</v>
          </cell>
          <cell r="G2135" t="str">
            <v>TRAFIGURA</v>
          </cell>
          <cell r="H2135">
            <v>19</v>
          </cell>
          <cell r="I2135" t="str">
            <v>TAMBOV</v>
          </cell>
          <cell r="J2135" t="str">
            <v>PMS</v>
          </cell>
          <cell r="M2135">
            <v>40660</v>
          </cell>
          <cell r="O2135">
            <v>36822.892</v>
          </cell>
          <cell r="P2135">
            <v>1230.3800000000001</v>
          </cell>
          <cell r="R2135">
            <v>45306149.859999999</v>
          </cell>
          <cell r="T2135">
            <v>962402.78</v>
          </cell>
          <cell r="X2135">
            <v>0</v>
          </cell>
          <cell r="Y2135">
            <v>1230.3800000000001</v>
          </cell>
          <cell r="Z2135">
            <v>45306149.858960003</v>
          </cell>
          <cell r="AA2135">
            <v>1146.8200000000002</v>
          </cell>
          <cell r="AB2135">
            <v>42229229.003440008</v>
          </cell>
          <cell r="AC2135">
            <v>1148</v>
          </cell>
          <cell r="AD2135">
            <v>40704</v>
          </cell>
          <cell r="AE2135" t="str">
            <v/>
          </cell>
          <cell r="AF2135">
            <v>0</v>
          </cell>
          <cell r="AG2135">
            <v>44</v>
          </cell>
          <cell r="AH2135">
            <v>40654</v>
          </cell>
          <cell r="AI2135">
            <v>40666</v>
          </cell>
          <cell r="AJ2135" t="str">
            <v>PGABM00</v>
          </cell>
          <cell r="AK2135" t="str">
            <v>LAYCAN</v>
          </cell>
          <cell r="AL2135" t="e">
            <v>#VALUE!</v>
          </cell>
          <cell r="AM2135" t="e">
            <v>#DIV/0!</v>
          </cell>
          <cell r="AN2135">
            <v>0</v>
          </cell>
          <cell r="AO2135" t="e">
            <v>#VALUE!</v>
          </cell>
          <cell r="AP2135" t="e">
            <v>#VALUE!</v>
          </cell>
          <cell r="AQ2135">
            <v>26.14</v>
          </cell>
          <cell r="AR2135">
            <v>0</v>
          </cell>
          <cell r="AS2135">
            <v>81.28</v>
          </cell>
          <cell r="AT2135">
            <v>1</v>
          </cell>
          <cell r="AU2135">
            <v>-3076920.8565599918</v>
          </cell>
          <cell r="AV2135" t="str">
            <v/>
          </cell>
          <cell r="AW2135" t="str">
            <v>PMS270411</v>
          </cell>
          <cell r="AX2135">
            <v>40634</v>
          </cell>
        </row>
        <row r="2136">
          <cell r="A2136" t="str">
            <v>02TRAFIGURA19</v>
          </cell>
          <cell r="B2136" t="str">
            <v>EXCHANGE</v>
          </cell>
          <cell r="C2136" t="str">
            <v>STOPGap</v>
          </cell>
          <cell r="D2136">
            <v>40664</v>
          </cell>
          <cell r="E2136" t="str">
            <v>PRODUCT</v>
          </cell>
          <cell r="F2136" t="str">
            <v>TRAFIGURA19</v>
          </cell>
          <cell r="G2136" t="str">
            <v>TRAFIGURA</v>
          </cell>
          <cell r="H2136">
            <v>19</v>
          </cell>
          <cell r="I2136" t="str">
            <v>ATLANTIC OLIVE</v>
          </cell>
          <cell r="J2136" t="str">
            <v>DPK</v>
          </cell>
          <cell r="M2136">
            <v>40652</v>
          </cell>
          <cell r="O2136">
            <v>38215.633000000002</v>
          </cell>
          <cell r="P2136">
            <v>1201.78</v>
          </cell>
          <cell r="R2136">
            <v>45926783.43</v>
          </cell>
          <cell r="T2136">
            <v>1529775</v>
          </cell>
          <cell r="X2136">
            <v>0</v>
          </cell>
          <cell r="Y2136">
            <v>1201.78</v>
          </cell>
          <cell r="Z2136">
            <v>45926783.426739998</v>
          </cell>
          <cell r="AA2136">
            <v>1155.2088888888891</v>
          </cell>
          <cell r="AB2136">
            <v>44147038.936115563</v>
          </cell>
          <cell r="AC2136">
            <v>1101.75</v>
          </cell>
          <cell r="AD2136">
            <v>40704</v>
          </cell>
          <cell r="AE2136" t="str">
            <v/>
          </cell>
          <cell r="AF2136">
            <v>0</v>
          </cell>
          <cell r="AG2136">
            <v>52</v>
          </cell>
          <cell r="AH2136">
            <v>40648</v>
          </cell>
          <cell r="AI2136">
            <v>40654</v>
          </cell>
          <cell r="AJ2136" t="str">
            <v>PJAAU00</v>
          </cell>
          <cell r="AK2136" t="str">
            <v>LAYCAN</v>
          </cell>
          <cell r="AL2136" t="e">
            <v>#VALUE!</v>
          </cell>
          <cell r="AM2136" t="e">
            <v>#DIV/0!</v>
          </cell>
          <cell r="AN2136">
            <v>0</v>
          </cell>
          <cell r="AO2136" t="e">
            <v>#VALUE!</v>
          </cell>
          <cell r="AP2136" t="e">
            <v>#VALUE!</v>
          </cell>
          <cell r="AQ2136">
            <v>40.03</v>
          </cell>
          <cell r="AR2136">
            <v>0</v>
          </cell>
          <cell r="AS2136">
            <v>86.28</v>
          </cell>
          <cell r="AT2136">
            <v>2</v>
          </cell>
          <cell r="AU2136">
            <v>-1779744.4938844368</v>
          </cell>
          <cell r="AV2136" t="str">
            <v/>
          </cell>
          <cell r="AW2136" t="str">
            <v>DPK190411</v>
          </cell>
          <cell r="AX2136">
            <v>40634</v>
          </cell>
        </row>
        <row r="2137">
          <cell r="A2137" t="str">
            <v>03TRAFIGURA19</v>
          </cell>
          <cell r="B2137" t="str">
            <v>EXCHANGE</v>
          </cell>
          <cell r="C2137" t="str">
            <v>STOPGap</v>
          </cell>
          <cell r="D2137">
            <v>40664</v>
          </cell>
          <cell r="E2137" t="str">
            <v>PRODUCT</v>
          </cell>
          <cell r="F2137" t="str">
            <v>TRAFIGURA19</v>
          </cell>
          <cell r="G2137" t="str">
            <v>TRAFIGURA</v>
          </cell>
          <cell r="H2137">
            <v>19</v>
          </cell>
          <cell r="I2137" t="str">
            <v>FREJA DANIA</v>
          </cell>
          <cell r="J2137" t="str">
            <v>DPK</v>
          </cell>
          <cell r="M2137">
            <v>40662</v>
          </cell>
          <cell r="O2137">
            <v>38189.11</v>
          </cell>
          <cell r="P2137">
            <v>1207.58</v>
          </cell>
          <cell r="R2137">
            <v>46116405.450000003</v>
          </cell>
          <cell r="T2137">
            <v>1160847.92</v>
          </cell>
          <cell r="X2137">
            <v>0</v>
          </cell>
          <cell r="Y2137">
            <v>1190.23</v>
          </cell>
          <cell r="Z2137">
            <v>45453824.395300001</v>
          </cell>
          <cell r="AA2137">
            <v>1155.2088888888891</v>
          </cell>
          <cell r="AB2137">
            <v>44116399.330755562</v>
          </cell>
          <cell r="AC2137">
            <v>1121.25</v>
          </cell>
          <cell r="AD2137">
            <v>40704</v>
          </cell>
          <cell r="AE2137" t="str">
            <v>Fri</v>
          </cell>
          <cell r="AF2137">
            <v>-17.349999999999909</v>
          </cell>
          <cell r="AG2137">
            <v>42</v>
          </cell>
          <cell r="AH2137">
            <v>40660</v>
          </cell>
          <cell r="AI2137">
            <v>40668</v>
          </cell>
          <cell r="AJ2137" t="str">
            <v>PJAAU00</v>
          </cell>
          <cell r="AK2137" t="str">
            <v>LAYCAN</v>
          </cell>
          <cell r="AL2137" t="e">
            <v>#VALUE!</v>
          </cell>
          <cell r="AM2137" t="e">
            <v>#DIV/0!</v>
          </cell>
          <cell r="AN2137">
            <v>0</v>
          </cell>
          <cell r="AO2137" t="e">
            <v>#VALUE!</v>
          </cell>
          <cell r="AP2137" t="e">
            <v>#VALUE!</v>
          </cell>
          <cell r="AQ2137">
            <v>30.4</v>
          </cell>
          <cell r="AR2137">
            <v>0</v>
          </cell>
          <cell r="AS2137">
            <v>86.28</v>
          </cell>
          <cell r="AT2137">
            <v>3</v>
          </cell>
          <cell r="AU2137">
            <v>-2000006.1192444414</v>
          </cell>
          <cell r="AV2137" t="str">
            <v/>
          </cell>
          <cell r="AW2137" t="str">
            <v>DPK290411</v>
          </cell>
          <cell r="AX2137">
            <v>40634</v>
          </cell>
        </row>
        <row r="2138">
          <cell r="A2138" t="str">
            <v>04TRAFIGURA19</v>
          </cell>
          <cell r="B2138" t="str">
            <v>EXCHANGE</v>
          </cell>
          <cell r="C2138" t="str">
            <v>STOPGap</v>
          </cell>
          <cell r="D2138">
            <v>40664</v>
          </cell>
          <cell r="E2138" t="str">
            <v>PRODUCT</v>
          </cell>
          <cell r="F2138" t="str">
            <v>TRAFIGURA19</v>
          </cell>
          <cell r="G2138" t="str">
            <v>TRAFIGURA</v>
          </cell>
          <cell r="H2138">
            <v>19</v>
          </cell>
          <cell r="I2138" t="str">
            <v>VALROSSA</v>
          </cell>
          <cell r="J2138" t="str">
            <v>PMS</v>
          </cell>
          <cell r="M2138">
            <v>40666</v>
          </cell>
          <cell r="O2138">
            <v>36934.406999999999</v>
          </cell>
          <cell r="P2138">
            <v>1225.08</v>
          </cell>
          <cell r="R2138">
            <v>45247603.329999998</v>
          </cell>
          <cell r="T2138">
            <v>715569.44</v>
          </cell>
          <cell r="X2138">
            <v>0</v>
          </cell>
          <cell r="Y2138">
            <v>1225.08</v>
          </cell>
          <cell r="Z2138">
            <v>45247603.327559993</v>
          </cell>
          <cell r="AA2138">
            <v>1107.7365000000002</v>
          </cell>
          <cell r="AB2138">
            <v>40913590.739755504</v>
          </cell>
          <cell r="AC2138">
            <v>1157</v>
          </cell>
          <cell r="AD2138">
            <v>40704</v>
          </cell>
          <cell r="AE2138" t="str">
            <v/>
          </cell>
          <cell r="AF2138">
            <v>0</v>
          </cell>
          <cell r="AG2138">
            <v>38</v>
          </cell>
          <cell r="AH2138">
            <v>40660</v>
          </cell>
          <cell r="AI2138">
            <v>40668</v>
          </cell>
          <cell r="AJ2138" t="str">
            <v>PGABM00</v>
          </cell>
          <cell r="AK2138" t="str">
            <v>LAYCAN</v>
          </cell>
          <cell r="AL2138" t="e">
            <v>#VALUE!</v>
          </cell>
          <cell r="AM2138" t="e">
            <v>#DIV/0!</v>
          </cell>
          <cell r="AN2138">
            <v>0</v>
          </cell>
          <cell r="AO2138" t="e">
            <v>#VALUE!</v>
          </cell>
          <cell r="AP2138" t="e">
            <v>#VALUE!</v>
          </cell>
          <cell r="AQ2138">
            <v>19.37</v>
          </cell>
          <cell r="AR2138">
            <v>0</v>
          </cell>
          <cell r="AS2138">
            <v>81.28</v>
          </cell>
          <cell r="AT2138">
            <v>4</v>
          </cell>
          <cell r="AU2138">
            <v>-4334012.5902444944</v>
          </cell>
          <cell r="AV2138" t="str">
            <v/>
          </cell>
          <cell r="AW2138" t="str">
            <v>PMS030511</v>
          </cell>
          <cell r="AX2138">
            <v>40664</v>
          </cell>
        </row>
        <row r="2139">
          <cell r="A2139" t="str">
            <v>00TRAFIGURA20</v>
          </cell>
          <cell r="B2139" t="str">
            <v>EXCHANGE</v>
          </cell>
          <cell r="C2139" t="str">
            <v>STOPGap</v>
          </cell>
          <cell r="D2139">
            <v>40695</v>
          </cell>
          <cell r="E2139" t="str">
            <v>CRUDE OIL</v>
          </cell>
          <cell r="F2139" t="str">
            <v>TRAFIGURA20</v>
          </cell>
          <cell r="G2139" t="str">
            <v>TRAFIGURA</v>
          </cell>
          <cell r="H2139">
            <v>20</v>
          </cell>
          <cell r="I2139" t="str">
            <v>MINERVA GEORGE</v>
          </cell>
          <cell r="J2139" t="str">
            <v>FORCADOS</v>
          </cell>
          <cell r="M2139">
            <v>40706</v>
          </cell>
          <cell r="O2139">
            <v>128663.36566506138</v>
          </cell>
          <cell r="R2139">
            <v>115325804.98999999</v>
          </cell>
          <cell r="S2139">
            <v>948442</v>
          </cell>
          <cell r="X2139">
            <v>0</v>
          </cell>
          <cell r="Y2139">
            <v>121.59500000000001</v>
          </cell>
          <cell r="Z2139">
            <v>15644821.948043142</v>
          </cell>
          <cell r="AA2139" t="str">
            <v/>
          </cell>
          <cell r="AB2139" t="e">
            <v>#VALUE!</v>
          </cell>
          <cell r="AC2139" t="e">
            <v>#VALUE!</v>
          </cell>
          <cell r="AD2139" t="str">
            <v/>
          </cell>
          <cell r="AE2139" t="str">
            <v>Sun</v>
          </cell>
          <cell r="AF2139">
            <v>0</v>
          </cell>
          <cell r="AG2139" t="e">
            <v>#VALUE!</v>
          </cell>
          <cell r="AH2139">
            <v>40703</v>
          </cell>
          <cell r="AI2139">
            <v>40709</v>
          </cell>
          <cell r="AJ2139" t="str">
            <v>PCAAS00</v>
          </cell>
          <cell r="AK2139" t="str">
            <v>LAYCAN</v>
          </cell>
          <cell r="AL2139" t="e">
            <v>#VALUE!</v>
          </cell>
          <cell r="AM2139" t="e">
            <v>#DIV/0!</v>
          </cell>
          <cell r="AN2139">
            <v>0</v>
          </cell>
          <cell r="AO2139" t="e">
            <v>#VALUE!</v>
          </cell>
          <cell r="AP2139" t="e">
            <v>#VALUE!</v>
          </cell>
          <cell r="AQ2139">
            <v>0</v>
          </cell>
          <cell r="AR2139">
            <v>0</v>
          </cell>
          <cell r="AS2139">
            <v>3.9</v>
          </cell>
          <cell r="AT2139">
            <v>0</v>
          </cell>
          <cell r="AU2139">
            <v>0</v>
          </cell>
          <cell r="AV2139" t="str">
            <v>PROMPT</v>
          </cell>
          <cell r="AW2139" t="str">
            <v>FORCADOS120611</v>
          </cell>
          <cell r="AX2139">
            <v>40695</v>
          </cell>
        </row>
        <row r="2140">
          <cell r="A2140" t="str">
            <v>01TRAFIGURA20</v>
          </cell>
          <cell r="B2140" t="str">
            <v>EXCHANGE</v>
          </cell>
          <cell r="C2140" t="str">
            <v>STOPGap</v>
          </cell>
          <cell r="D2140">
            <v>40695</v>
          </cell>
          <cell r="E2140" t="str">
            <v>PRODUCT</v>
          </cell>
          <cell r="F2140" t="str">
            <v>TRAFIGURA20</v>
          </cell>
          <cell r="G2140" t="str">
            <v>TRAFIGURA</v>
          </cell>
          <cell r="H2140">
            <v>20</v>
          </cell>
          <cell r="I2140" t="str">
            <v>KATE MAERSK</v>
          </cell>
          <cell r="J2140" t="str">
            <v>DPK</v>
          </cell>
          <cell r="M2140">
            <v>40687</v>
          </cell>
          <cell r="O2140">
            <v>30237.566999999999</v>
          </cell>
          <cell r="P2140">
            <v>1170.18</v>
          </cell>
          <cell r="R2140">
            <v>35383396.149999999</v>
          </cell>
          <cell r="T2140">
            <v>1128991.67</v>
          </cell>
          <cell r="X2140">
            <v>0</v>
          </cell>
          <cell r="Y2140">
            <v>1105.28</v>
          </cell>
          <cell r="Z2140">
            <v>33420978.05376</v>
          </cell>
          <cell r="AA2140">
            <v>1065.2620000000002</v>
          </cell>
          <cell r="AB2140">
            <v>32210931.097554006</v>
          </cell>
          <cell r="AC2140">
            <v>1014.75</v>
          </cell>
          <cell r="AD2140">
            <v>40736</v>
          </cell>
          <cell r="AE2140" t="str">
            <v/>
          </cell>
          <cell r="AF2140">
            <v>-64.900000000000091</v>
          </cell>
          <cell r="AG2140">
            <v>49</v>
          </cell>
          <cell r="AH2140">
            <v>40683</v>
          </cell>
          <cell r="AI2140">
            <v>40689</v>
          </cell>
          <cell r="AJ2140" t="str">
            <v>PJAAU00</v>
          </cell>
          <cell r="AK2140" t="str">
            <v>LAYCAN</v>
          </cell>
          <cell r="AL2140" t="e">
            <v>#VALUE!</v>
          </cell>
          <cell r="AM2140" t="e">
            <v>#DIV/0!</v>
          </cell>
          <cell r="AN2140">
            <v>0</v>
          </cell>
          <cell r="AO2140" t="e">
            <v>#VALUE!</v>
          </cell>
          <cell r="AP2140" t="e">
            <v>#VALUE!</v>
          </cell>
          <cell r="AQ2140">
            <v>37.340000000000003</v>
          </cell>
          <cell r="AR2140">
            <v>0</v>
          </cell>
          <cell r="AS2140">
            <v>86.28</v>
          </cell>
          <cell r="AT2140">
            <v>1</v>
          </cell>
          <cell r="AU2140">
            <v>-3172465.0524459928</v>
          </cell>
          <cell r="AV2140" t="str">
            <v/>
          </cell>
          <cell r="AW2140" t="str">
            <v>DPK240511</v>
          </cell>
          <cell r="AX2140">
            <v>40664</v>
          </cell>
        </row>
        <row r="2141">
          <cell r="A2141" t="str">
            <v>02TRAFIGURA20</v>
          </cell>
          <cell r="B2141" t="str">
            <v>EXCHANGE</v>
          </cell>
          <cell r="C2141" t="str">
            <v>STOPGap</v>
          </cell>
          <cell r="D2141">
            <v>40695</v>
          </cell>
          <cell r="E2141" t="str">
            <v>PRODUCT</v>
          </cell>
          <cell r="F2141" t="str">
            <v>TRAFIGURA20</v>
          </cell>
          <cell r="G2141" t="str">
            <v>TRAFIGURA</v>
          </cell>
          <cell r="H2141">
            <v>20</v>
          </cell>
          <cell r="I2141" t="str">
            <v>RAINBOW QUEST</v>
          </cell>
          <cell r="J2141" t="str">
            <v>PMS</v>
          </cell>
          <cell r="M2141">
            <v>40686</v>
          </cell>
          <cell r="O2141">
            <v>37696.033000000003</v>
          </cell>
          <cell r="P2141">
            <v>1120.03</v>
          </cell>
          <cell r="R2141">
            <v>42220687.840000004</v>
          </cell>
          <cell r="T2141">
            <v>1040913.19</v>
          </cell>
          <cell r="X2141">
            <v>0</v>
          </cell>
          <cell r="Y2141">
            <v>1120.03</v>
          </cell>
          <cell r="Z2141">
            <v>42220687.840989999</v>
          </cell>
          <cell r="AA2141">
            <v>1107.7365000000002</v>
          </cell>
          <cell r="AB2141">
            <v>41757271.659304515</v>
          </cell>
          <cell r="AC2141">
            <v>1030</v>
          </cell>
          <cell r="AD2141">
            <v>40736</v>
          </cell>
          <cell r="AE2141" t="str">
            <v/>
          </cell>
          <cell r="AF2141">
            <v>0</v>
          </cell>
          <cell r="AG2141">
            <v>50</v>
          </cell>
          <cell r="AH2141">
            <v>40682</v>
          </cell>
          <cell r="AI2141">
            <v>40688</v>
          </cell>
          <cell r="AJ2141" t="str">
            <v>PGABM00</v>
          </cell>
          <cell r="AK2141" t="str">
            <v>LAYCAN</v>
          </cell>
          <cell r="AL2141" t="e">
            <v>#VALUE!</v>
          </cell>
          <cell r="AM2141" t="e">
            <v>#DIV/0!</v>
          </cell>
          <cell r="AN2141">
            <v>0</v>
          </cell>
          <cell r="AO2141" t="e">
            <v>#VALUE!</v>
          </cell>
          <cell r="AP2141" t="e">
            <v>#VALUE!</v>
          </cell>
          <cell r="AQ2141">
            <v>27.61</v>
          </cell>
          <cell r="AR2141">
            <v>0</v>
          </cell>
          <cell r="AS2141">
            <v>81.28</v>
          </cell>
          <cell r="AT2141">
            <v>2</v>
          </cell>
          <cell r="AU2141">
            <v>-463416.18069548905</v>
          </cell>
          <cell r="AV2141" t="str">
            <v/>
          </cell>
          <cell r="AW2141" t="str">
            <v>PMS230511</v>
          </cell>
          <cell r="AX2141">
            <v>40664</v>
          </cell>
        </row>
        <row r="2142">
          <cell r="A2142" t="str">
            <v>03TRAFIGURA20</v>
          </cell>
          <cell r="B2142" t="str">
            <v>EXCHANGE</v>
          </cell>
          <cell r="C2142" t="str">
            <v>STOPGap</v>
          </cell>
          <cell r="D2142">
            <v>40695</v>
          </cell>
          <cell r="E2142" t="str">
            <v>PRODUCT</v>
          </cell>
          <cell r="F2142" t="str">
            <v>TRAFIGURA20</v>
          </cell>
          <cell r="G2142" t="str">
            <v>TRAFIGURA</v>
          </cell>
          <cell r="H2142">
            <v>20</v>
          </cell>
          <cell r="I2142" t="str">
            <v>VERIGE</v>
          </cell>
          <cell r="J2142" t="str">
            <v>PMS</v>
          </cell>
          <cell r="M2142">
            <v>40687</v>
          </cell>
          <cell r="O2142">
            <v>37919.875999999997</v>
          </cell>
          <cell r="P2142">
            <v>1122.08</v>
          </cell>
          <cell r="R2142">
            <v>42549134.460000001</v>
          </cell>
          <cell r="T2142">
            <v>1104264.06</v>
          </cell>
          <cell r="X2142">
            <v>0</v>
          </cell>
          <cell r="Y2142">
            <v>1122.08</v>
          </cell>
          <cell r="Z2142">
            <v>42549134.462079994</v>
          </cell>
          <cell r="AA2142">
            <v>1107.7365000000002</v>
          </cell>
          <cell r="AB2142">
            <v>42005230.720674001</v>
          </cell>
          <cell r="AC2142">
            <v>1060</v>
          </cell>
          <cell r="AD2142">
            <v>40736</v>
          </cell>
          <cell r="AE2142" t="str">
            <v/>
          </cell>
          <cell r="AF2142">
            <v>0</v>
          </cell>
          <cell r="AG2142">
            <v>49</v>
          </cell>
          <cell r="AH2142">
            <v>40683</v>
          </cell>
          <cell r="AI2142">
            <v>40689</v>
          </cell>
          <cell r="AJ2142" t="str">
            <v>PGABM00</v>
          </cell>
          <cell r="AK2142" t="str">
            <v>LAYCAN</v>
          </cell>
          <cell r="AL2142" t="e">
            <v>#VALUE!</v>
          </cell>
          <cell r="AM2142" t="e">
            <v>#DIV/0!</v>
          </cell>
          <cell r="AN2142">
            <v>0</v>
          </cell>
          <cell r="AO2142" t="e">
            <v>#VALUE!</v>
          </cell>
          <cell r="AP2142" t="e">
            <v>#VALUE!</v>
          </cell>
          <cell r="AQ2142">
            <v>29.12</v>
          </cell>
          <cell r="AR2142">
            <v>0</v>
          </cell>
          <cell r="AS2142">
            <v>81.28</v>
          </cell>
          <cell r="AT2142">
            <v>3</v>
          </cell>
          <cell r="AU2142">
            <v>-543903.73932600021</v>
          </cell>
          <cell r="AV2142" t="str">
            <v/>
          </cell>
          <cell r="AW2142" t="str">
            <v>PMS240511</v>
          </cell>
          <cell r="AX2142">
            <v>40664</v>
          </cell>
        </row>
        <row r="2143">
          <cell r="A2143" t="str">
            <v>00TRAFIGURA21</v>
          </cell>
          <cell r="B2143" t="str">
            <v>EXCHANGE</v>
          </cell>
          <cell r="C2143" t="str">
            <v>STOPGap</v>
          </cell>
          <cell r="D2143">
            <v>40695</v>
          </cell>
          <cell r="E2143" t="str">
            <v>CRUDE OIL</v>
          </cell>
          <cell r="F2143" t="str">
            <v>TRAFIGURA21</v>
          </cell>
          <cell r="G2143" t="str">
            <v>TRAFIGURA</v>
          </cell>
          <cell r="H2143">
            <v>21</v>
          </cell>
          <cell r="I2143" t="str">
            <v>SCF KHIBINY/SUBS</v>
          </cell>
          <cell r="J2143" t="str">
            <v>AMENAM</v>
          </cell>
          <cell r="M2143">
            <v>40713</v>
          </cell>
          <cell r="O2143">
            <v>131718.01511388257</v>
          </cell>
          <cell r="R2143">
            <v>112402777</v>
          </cell>
          <cell r="S2143">
            <v>997000</v>
          </cell>
          <cell r="X2143">
            <v>0</v>
          </cell>
          <cell r="Y2143">
            <v>112.74099999999999</v>
          </cell>
          <cell r="Z2143">
            <v>14850020.741954233</v>
          </cell>
          <cell r="AA2143" t="str">
            <v/>
          </cell>
          <cell r="AB2143" t="e">
            <v>#VALUE!</v>
          </cell>
          <cell r="AC2143" t="e">
            <v>#VALUE!</v>
          </cell>
          <cell r="AD2143" t="str">
            <v/>
          </cell>
          <cell r="AE2143" t="str">
            <v>Sun</v>
          </cell>
          <cell r="AF2143">
            <v>0</v>
          </cell>
          <cell r="AG2143" t="e">
            <v>#VALUE!</v>
          </cell>
          <cell r="AH2143">
            <v>40710</v>
          </cell>
          <cell r="AI2143">
            <v>40716</v>
          </cell>
          <cell r="AJ2143" t="str">
            <v>PCAAS00</v>
          </cell>
          <cell r="AK2143" t="str">
            <v>LAYCAN</v>
          </cell>
          <cell r="AL2143" t="e">
            <v>#VALUE!</v>
          </cell>
          <cell r="AM2143" t="e">
            <v>#DIV/0!</v>
          </cell>
          <cell r="AN2143">
            <v>0</v>
          </cell>
          <cell r="AO2143" t="e">
            <v>#VALUE!</v>
          </cell>
          <cell r="AP2143" t="e">
            <v>#VALUE!</v>
          </cell>
          <cell r="AQ2143">
            <v>0</v>
          </cell>
          <cell r="AR2143">
            <v>0</v>
          </cell>
          <cell r="AS2143">
            <v>2.5</v>
          </cell>
          <cell r="AT2143">
            <v>0</v>
          </cell>
          <cell r="AU2143">
            <v>0</v>
          </cell>
          <cell r="AV2143" t="str">
            <v>PROMPT</v>
          </cell>
          <cell r="AW2143" t="str">
            <v>AMENAM190611</v>
          </cell>
          <cell r="AX2143">
            <v>40695</v>
          </cell>
        </row>
        <row r="2144">
          <cell r="A2144" t="str">
            <v>01TRAFIGURA21</v>
          </cell>
          <cell r="B2144" t="str">
            <v>EXCHANGE</v>
          </cell>
          <cell r="C2144" t="str">
            <v>STOPGap</v>
          </cell>
          <cell r="D2144">
            <v>40695</v>
          </cell>
          <cell r="E2144" t="str">
            <v>PRODUCT</v>
          </cell>
          <cell r="F2144" t="str">
            <v>TRAFIGURA21</v>
          </cell>
          <cell r="G2144" t="str">
            <v>TRAFIGURA</v>
          </cell>
          <cell r="H2144">
            <v>21</v>
          </cell>
          <cell r="I2144" t="str">
            <v>MAERSK MISHIMA</v>
          </cell>
          <cell r="J2144" t="str">
            <v>DPK</v>
          </cell>
          <cell r="M2144">
            <v>40697</v>
          </cell>
          <cell r="O2144">
            <v>35318.942000000003</v>
          </cell>
          <cell r="P2144">
            <v>1128.6300000000001</v>
          </cell>
          <cell r="R2144">
            <v>39862017.509999998</v>
          </cell>
          <cell r="T2144">
            <v>781612.5</v>
          </cell>
          <cell r="X2144">
            <v>0</v>
          </cell>
          <cell r="Y2144">
            <v>1128.6300000000001</v>
          </cell>
          <cell r="Z2144">
            <v>39862017.50946001</v>
          </cell>
          <cell r="AA2144">
            <v>1060.8495454545453</v>
          </cell>
          <cell r="AB2144">
            <v>37468083.566635452</v>
          </cell>
          <cell r="AC2144">
            <v>1042</v>
          </cell>
          <cell r="AD2144">
            <v>40743</v>
          </cell>
          <cell r="AE2144" t="str">
            <v/>
          </cell>
          <cell r="AF2144">
            <v>0</v>
          </cell>
          <cell r="AG2144">
            <v>46</v>
          </cell>
          <cell r="AH2144">
            <v>40695</v>
          </cell>
          <cell r="AI2144">
            <v>40701</v>
          </cell>
          <cell r="AJ2144" t="str">
            <v>PJAAU00</v>
          </cell>
          <cell r="AK2144" t="str">
            <v>LAYCAN</v>
          </cell>
          <cell r="AL2144" t="e">
            <v>#VALUE!</v>
          </cell>
          <cell r="AM2144" t="e">
            <v>#DIV/0!</v>
          </cell>
          <cell r="AN2144">
            <v>0</v>
          </cell>
          <cell r="AO2144" t="e">
            <v>#VALUE!</v>
          </cell>
          <cell r="AP2144" t="e">
            <v>#VALUE!</v>
          </cell>
          <cell r="AQ2144">
            <v>22.13</v>
          </cell>
          <cell r="AR2144">
            <v>0</v>
          </cell>
          <cell r="AS2144">
            <v>86.28</v>
          </cell>
          <cell r="AT2144">
            <v>1</v>
          </cell>
          <cell r="AU2144">
            <v>-2393933.9433645457</v>
          </cell>
          <cell r="AV2144" t="str">
            <v/>
          </cell>
          <cell r="AW2144" t="str">
            <v>DPK030611</v>
          </cell>
          <cell r="AX2144">
            <v>40695</v>
          </cell>
        </row>
        <row r="2145">
          <cell r="A2145" t="str">
            <v>02TRAFIGURA21</v>
          </cell>
          <cell r="B2145" t="str">
            <v>EXCHANGE</v>
          </cell>
          <cell r="C2145" t="str">
            <v>STOPGap</v>
          </cell>
          <cell r="D2145">
            <v>40695</v>
          </cell>
          <cell r="E2145" t="str">
            <v>PRODUCT</v>
          </cell>
          <cell r="F2145" t="str">
            <v>TRAFIGURA21</v>
          </cell>
          <cell r="G2145" t="str">
            <v>TRAFIGURA</v>
          </cell>
          <cell r="H2145">
            <v>21</v>
          </cell>
          <cell r="I2145" t="str">
            <v>STAVANGER EAGLE</v>
          </cell>
          <cell r="J2145" t="str">
            <v>PMS</v>
          </cell>
          <cell r="M2145">
            <v>40686</v>
          </cell>
          <cell r="O2145">
            <v>37903.726999999999</v>
          </cell>
          <cell r="P2145">
            <v>1120.03</v>
          </cell>
          <cell r="R2145">
            <v>42453311.350000001</v>
          </cell>
          <cell r="T2145">
            <v>1400070.83</v>
          </cell>
          <cell r="X2145">
            <v>0</v>
          </cell>
          <cell r="Y2145">
            <v>1120.03</v>
          </cell>
          <cell r="Z2145">
            <v>42453311.351810001</v>
          </cell>
          <cell r="AA2145">
            <v>1107.7365000000002</v>
          </cell>
          <cell r="AB2145">
            <v>41987341.883935504</v>
          </cell>
          <cell r="AC2145">
            <v>1030</v>
          </cell>
          <cell r="AD2145">
            <v>40743</v>
          </cell>
          <cell r="AE2145" t="str">
            <v/>
          </cell>
          <cell r="AF2145">
            <v>0</v>
          </cell>
          <cell r="AG2145">
            <v>57</v>
          </cell>
          <cell r="AH2145">
            <v>40682</v>
          </cell>
          <cell r="AI2145">
            <v>40688</v>
          </cell>
          <cell r="AJ2145" t="str">
            <v>PGABM00</v>
          </cell>
          <cell r="AK2145" t="str">
            <v>LAYCAN</v>
          </cell>
          <cell r="AL2145" t="e">
            <v>#VALUE!</v>
          </cell>
          <cell r="AM2145" t="e">
            <v>#DIV/0!</v>
          </cell>
          <cell r="AN2145">
            <v>0</v>
          </cell>
          <cell r="AO2145" t="e">
            <v>#VALUE!</v>
          </cell>
          <cell r="AP2145" t="e">
            <v>#VALUE!</v>
          </cell>
          <cell r="AQ2145">
            <v>36.94</v>
          </cell>
          <cell r="AR2145">
            <v>0</v>
          </cell>
          <cell r="AS2145">
            <v>81.28</v>
          </cell>
          <cell r="AT2145">
            <v>2</v>
          </cell>
          <cell r="AU2145">
            <v>-465969.46606449783</v>
          </cell>
          <cell r="AV2145" t="str">
            <v/>
          </cell>
          <cell r="AW2145" t="str">
            <v>PMS230511</v>
          </cell>
          <cell r="AX2145">
            <v>40664</v>
          </cell>
        </row>
        <row r="2146">
          <cell r="A2146" t="str">
            <v>00TRAFIGURA22</v>
          </cell>
          <cell r="B2146" t="str">
            <v>EXCHANGE</v>
          </cell>
          <cell r="C2146" t="str">
            <v>STOPGap</v>
          </cell>
          <cell r="D2146">
            <v>40725</v>
          </cell>
          <cell r="E2146" t="str">
            <v>CRUDE OIL</v>
          </cell>
          <cell r="F2146" t="str">
            <v>TRAFIGURA22</v>
          </cell>
          <cell r="G2146" t="str">
            <v>TRAFIGURA</v>
          </cell>
          <cell r="H2146">
            <v>22</v>
          </cell>
          <cell r="I2146" t="str">
            <v>GLADIATOR</v>
          </cell>
          <cell r="J2146" t="str">
            <v>FORCADOS</v>
          </cell>
          <cell r="M2146">
            <v>40728</v>
          </cell>
          <cell r="O2146">
            <v>128749.10126839856</v>
          </cell>
          <cell r="R2146">
            <v>106427260.20999999</v>
          </cell>
          <cell r="S2146">
            <v>949074</v>
          </cell>
          <cell r="X2146">
            <v>0</v>
          </cell>
          <cell r="Y2146">
            <v>119.25</v>
          </cell>
          <cell r="Z2146">
            <v>15353330.326256528</v>
          </cell>
          <cell r="AA2146" t="str">
            <v/>
          </cell>
          <cell r="AB2146" t="e">
            <v>#VALUE!</v>
          </cell>
          <cell r="AC2146" t="e">
            <v>#VALUE!</v>
          </cell>
          <cell r="AD2146" t="str">
            <v/>
          </cell>
          <cell r="AE2146" t="str">
            <v/>
          </cell>
          <cell r="AF2146">
            <v>0</v>
          </cell>
          <cell r="AG2146" t="e">
            <v>#VALUE!</v>
          </cell>
          <cell r="AH2146">
            <v>40724</v>
          </cell>
          <cell r="AI2146">
            <v>40730</v>
          </cell>
          <cell r="AJ2146" t="str">
            <v>PCAAS00</v>
          </cell>
          <cell r="AK2146" t="str">
            <v>LAYCAN</v>
          </cell>
          <cell r="AL2146" t="e">
            <v>#VALUE!</v>
          </cell>
          <cell r="AM2146" t="e">
            <v>#DIV/0!</v>
          </cell>
          <cell r="AN2146">
            <v>0</v>
          </cell>
          <cell r="AO2146" t="e">
            <v>#VALUE!</v>
          </cell>
          <cell r="AP2146" t="e">
            <v>#VALUE!</v>
          </cell>
          <cell r="AQ2146">
            <v>0</v>
          </cell>
          <cell r="AR2146">
            <v>0</v>
          </cell>
          <cell r="AS2146">
            <v>3.35</v>
          </cell>
          <cell r="AT2146">
            <v>0</v>
          </cell>
          <cell r="AU2146">
            <v>0</v>
          </cell>
          <cell r="AV2146" t="str">
            <v>PROMPT</v>
          </cell>
          <cell r="AW2146" t="str">
            <v>FORCADOS040711</v>
          </cell>
          <cell r="AX2146">
            <v>40725</v>
          </cell>
        </row>
        <row r="2147">
          <cell r="A2147" t="str">
            <v>01TRAFIGURA22</v>
          </cell>
          <cell r="B2147" t="str">
            <v>EXCHANGE</v>
          </cell>
          <cell r="C2147" t="str">
            <v>STOPGap</v>
          </cell>
          <cell r="D2147">
            <v>40725</v>
          </cell>
          <cell r="E2147" t="str">
            <v>PRODUCT</v>
          </cell>
          <cell r="F2147" t="str">
            <v>TRAFIGURA22</v>
          </cell>
          <cell r="G2147" t="str">
            <v>TRAFIGURA</v>
          </cell>
          <cell r="H2147">
            <v>22</v>
          </cell>
          <cell r="I2147" t="str">
            <v>GOTLAND MARIEANNE</v>
          </cell>
          <cell r="J2147" t="str">
            <v>DPK</v>
          </cell>
          <cell r="M2147">
            <v>40734</v>
          </cell>
          <cell r="O2147">
            <v>38554.019</v>
          </cell>
          <cell r="P2147">
            <v>1143.23</v>
          </cell>
          <cell r="R2147">
            <v>44076111.140000001</v>
          </cell>
          <cell r="T2147">
            <v>869368.06</v>
          </cell>
          <cell r="X2147">
            <v>0</v>
          </cell>
          <cell r="Y2147">
            <v>1133.1300000000001</v>
          </cell>
          <cell r="Z2147">
            <v>43686715.549470007</v>
          </cell>
          <cell r="AA2147">
            <v>1081.1023809523808</v>
          </cell>
          <cell r="AB2147">
            <v>41680841.73618333</v>
          </cell>
          <cell r="AC2147">
            <v>1050.75</v>
          </cell>
          <cell r="AD2147">
            <v>40758</v>
          </cell>
          <cell r="AE2147" t="str">
            <v>Sun</v>
          </cell>
          <cell r="AF2147">
            <v>-10.099999999999909</v>
          </cell>
          <cell r="AG2147">
            <v>24</v>
          </cell>
          <cell r="AH2147">
            <v>40730</v>
          </cell>
          <cell r="AI2147">
            <v>40736</v>
          </cell>
          <cell r="AJ2147" t="str">
            <v>PJAAU00</v>
          </cell>
          <cell r="AK2147" t="str">
            <v>LAYCAN</v>
          </cell>
          <cell r="AL2147" t="e">
            <v>#VALUE!</v>
          </cell>
          <cell r="AM2147" t="e">
            <v>#DIV/0!</v>
          </cell>
          <cell r="AN2147">
            <v>0</v>
          </cell>
          <cell r="AO2147" t="e">
            <v>#VALUE!</v>
          </cell>
          <cell r="AP2147" t="e">
            <v>#VALUE!</v>
          </cell>
          <cell r="AQ2147">
            <v>22.55</v>
          </cell>
          <cell r="AR2147">
            <v>0</v>
          </cell>
          <cell r="AS2147">
            <v>86.28</v>
          </cell>
          <cell r="AT2147">
            <v>1</v>
          </cell>
          <cell r="AU2147">
            <v>-2395269.4038166702</v>
          </cell>
          <cell r="AV2147" t="str">
            <v/>
          </cell>
          <cell r="AW2147" t="str">
            <v>DPK100711</v>
          </cell>
          <cell r="AX2147">
            <v>40725</v>
          </cell>
        </row>
        <row r="2148">
          <cell r="A2148" t="str">
            <v>02TRAFIGURA22</v>
          </cell>
          <cell r="B2148" t="str">
            <v>EXCHANGE</v>
          </cell>
          <cell r="C2148" t="str">
            <v>STOPGap</v>
          </cell>
          <cell r="D2148">
            <v>40725</v>
          </cell>
          <cell r="E2148" t="str">
            <v>PRODUCT</v>
          </cell>
          <cell r="F2148" t="str">
            <v>TRAFIGURA22</v>
          </cell>
          <cell r="G2148" t="str">
            <v>TRAFIGURA</v>
          </cell>
          <cell r="H2148">
            <v>22</v>
          </cell>
          <cell r="I2148" t="str">
            <v>ARDMORE  SEATRADER</v>
          </cell>
          <cell r="J2148" t="str">
            <v>PMS</v>
          </cell>
          <cell r="M2148">
            <v>40748</v>
          </cell>
          <cell r="O2148">
            <v>37548.493000000002</v>
          </cell>
          <cell r="P2148">
            <v>1153.78</v>
          </cell>
          <cell r="R2148">
            <v>43322700.25</v>
          </cell>
          <cell r="T2148">
            <v>1325343.06</v>
          </cell>
          <cell r="X2148">
            <v>0</v>
          </cell>
          <cell r="Y2148">
            <v>1157.28</v>
          </cell>
          <cell r="Z2148">
            <v>43454119.979040004</v>
          </cell>
          <cell r="AA2148">
            <v>1086.3999999999999</v>
          </cell>
          <cell r="AB2148">
            <v>40792682.795199998</v>
          </cell>
          <cell r="AC2148">
            <v>1076</v>
          </cell>
          <cell r="AD2148">
            <v>40758</v>
          </cell>
          <cell r="AE2148" t="str">
            <v>Sun</v>
          </cell>
          <cell r="AF2148">
            <v>3.5</v>
          </cell>
          <cell r="AG2148">
            <v>10</v>
          </cell>
          <cell r="AH2148">
            <v>40745</v>
          </cell>
          <cell r="AI2148">
            <v>40751</v>
          </cell>
          <cell r="AJ2148" t="str">
            <v>PGABM00</v>
          </cell>
          <cell r="AK2148" t="str">
            <v>LAYCAN</v>
          </cell>
          <cell r="AL2148" t="e">
            <v>#VALUE!</v>
          </cell>
          <cell r="AM2148" t="e">
            <v>#DIV/0!</v>
          </cell>
          <cell r="AN2148">
            <v>0</v>
          </cell>
          <cell r="AO2148" t="e">
            <v>#VALUE!</v>
          </cell>
          <cell r="AP2148" t="e">
            <v>#VALUE!</v>
          </cell>
          <cell r="AQ2148">
            <v>35.299999999999997</v>
          </cell>
          <cell r="AR2148">
            <v>0</v>
          </cell>
          <cell r="AS2148">
            <v>81.28</v>
          </cell>
          <cell r="AT2148">
            <v>2</v>
          </cell>
          <cell r="AU2148">
            <v>-2530017.4548000023</v>
          </cell>
          <cell r="AV2148" t="str">
            <v/>
          </cell>
          <cell r="AW2148" t="str">
            <v>PMS240711</v>
          </cell>
          <cell r="AX2148">
            <v>40725</v>
          </cell>
        </row>
        <row r="2149">
          <cell r="A2149" t="str">
            <v>03TRAFIGURA22</v>
          </cell>
          <cell r="B2149" t="str">
            <v>EXCHANGE</v>
          </cell>
          <cell r="C2149" t="str">
            <v>STOPGap</v>
          </cell>
          <cell r="D2149">
            <v>40725</v>
          </cell>
          <cell r="E2149" t="str">
            <v>PRODUCT</v>
          </cell>
          <cell r="F2149" t="str">
            <v>TRAFIGURA22</v>
          </cell>
          <cell r="G2149" t="str">
            <v>TRAFIGURA</v>
          </cell>
          <cell r="H2149">
            <v>22</v>
          </cell>
          <cell r="I2149" t="str">
            <v>SINGAPORE STRA</v>
          </cell>
          <cell r="J2149" t="str">
            <v>DPK</v>
          </cell>
          <cell r="M2149">
            <v>40746</v>
          </cell>
          <cell r="O2149">
            <v>10930.25</v>
          </cell>
          <cell r="P2149">
            <v>1154.33</v>
          </cell>
          <cell r="R2149">
            <v>12617115.68</v>
          </cell>
          <cell r="T2149">
            <v>1355332.64</v>
          </cell>
          <cell r="X2149">
            <v>0</v>
          </cell>
          <cell r="Y2149">
            <v>1154.33</v>
          </cell>
          <cell r="Z2149">
            <v>12617115.4825</v>
          </cell>
          <cell r="AA2149">
            <v>1081.1023809523808</v>
          </cell>
          <cell r="AB2149">
            <v>11816719.299404761</v>
          </cell>
          <cell r="AC2149">
            <v>1071</v>
          </cell>
          <cell r="AD2149">
            <v>40758</v>
          </cell>
          <cell r="AE2149" t="str">
            <v/>
          </cell>
          <cell r="AF2149">
            <v>0</v>
          </cell>
          <cell r="AG2149">
            <v>12</v>
          </cell>
          <cell r="AH2149">
            <v>40744</v>
          </cell>
          <cell r="AI2149">
            <v>40750</v>
          </cell>
          <cell r="AJ2149" t="str">
            <v>PJAAU00</v>
          </cell>
          <cell r="AK2149" t="str">
            <v>LAYCAN</v>
          </cell>
          <cell r="AL2149" t="e">
            <v>#VALUE!</v>
          </cell>
          <cell r="AM2149" t="e">
            <v>#DIV/0!</v>
          </cell>
          <cell r="AN2149">
            <v>0</v>
          </cell>
          <cell r="AO2149" t="e">
            <v>#VALUE!</v>
          </cell>
          <cell r="AP2149" t="e">
            <v>#VALUE!</v>
          </cell>
          <cell r="AQ2149">
            <v>124</v>
          </cell>
          <cell r="AR2149">
            <v>0</v>
          </cell>
          <cell r="AS2149">
            <v>86.28</v>
          </cell>
          <cell r="AT2149">
            <v>3</v>
          </cell>
          <cell r="AU2149">
            <v>-800396.38059523888</v>
          </cell>
          <cell r="AV2149" t="str">
            <v/>
          </cell>
          <cell r="AW2149" t="str">
            <v>DPK220711</v>
          </cell>
          <cell r="AX2149">
            <v>40725</v>
          </cell>
        </row>
        <row r="2150">
          <cell r="A2150" t="str">
            <v>04TRAFIGURA22</v>
          </cell>
          <cell r="B2150" t="str">
            <v>EXCHANGE</v>
          </cell>
          <cell r="C2150" t="str">
            <v>STOPGap</v>
          </cell>
          <cell r="D2150">
            <v>40725</v>
          </cell>
          <cell r="E2150" t="str">
            <v>PRODUCT</v>
          </cell>
          <cell r="F2150" t="str">
            <v>TRAFIGURA22</v>
          </cell>
          <cell r="G2150" t="str">
            <v>TRAFIGURA</v>
          </cell>
          <cell r="H2150">
            <v>22</v>
          </cell>
          <cell r="I2150" t="str">
            <v>SINGAPORE STRA</v>
          </cell>
          <cell r="J2150" t="str">
            <v>DPK</v>
          </cell>
          <cell r="M2150">
            <v>40748</v>
          </cell>
          <cell r="O2150">
            <v>26828.214</v>
          </cell>
          <cell r="P2150">
            <v>1153.8800000000001</v>
          </cell>
          <cell r="R2150">
            <v>30956539.370000001</v>
          </cell>
          <cell r="T2150">
            <v>0</v>
          </cell>
          <cell r="X2150">
            <v>0</v>
          </cell>
          <cell r="Y2150">
            <v>1153.8800000000001</v>
          </cell>
          <cell r="Z2150">
            <v>30956539.570320003</v>
          </cell>
          <cell r="AA2150">
            <v>1081.1023809523808</v>
          </cell>
          <cell r="AB2150">
            <v>29004046.032099996</v>
          </cell>
          <cell r="AC2150">
            <v>1066.25</v>
          </cell>
          <cell r="AD2150">
            <v>40758</v>
          </cell>
          <cell r="AE2150" t="str">
            <v>Sun</v>
          </cell>
          <cell r="AF2150">
            <v>0</v>
          </cell>
          <cell r="AG2150">
            <v>10</v>
          </cell>
          <cell r="AH2150">
            <v>40745</v>
          </cell>
          <cell r="AI2150">
            <v>40751</v>
          </cell>
          <cell r="AJ2150" t="str">
            <v>PJAAU00</v>
          </cell>
          <cell r="AK2150" t="str">
            <v>LAYCAN</v>
          </cell>
          <cell r="AL2150" t="e">
            <v>#VALUE!</v>
          </cell>
          <cell r="AM2150" t="e">
            <v>#DIV/0!</v>
          </cell>
          <cell r="AN2150">
            <v>0</v>
          </cell>
          <cell r="AO2150" t="e">
            <v>#VALUE!</v>
          </cell>
          <cell r="AP2150" t="e">
            <v>#VALUE!</v>
          </cell>
          <cell r="AQ2150">
            <v>0</v>
          </cell>
          <cell r="AR2150">
            <v>0</v>
          </cell>
          <cell r="AS2150">
            <v>86.28</v>
          </cell>
          <cell r="AT2150">
            <v>4</v>
          </cell>
          <cell r="AU2150">
            <v>-1952493.3379000053</v>
          </cell>
          <cell r="AV2150" t="str">
            <v/>
          </cell>
          <cell r="AW2150" t="str">
            <v>DPK240711</v>
          </cell>
          <cell r="AX2150">
            <v>40725</v>
          </cell>
        </row>
        <row r="2151">
          <cell r="A2151" t="str">
            <v>00TRAFIGURA23</v>
          </cell>
          <cell r="B2151" t="str">
            <v>EXCHANGE</v>
          </cell>
          <cell r="C2151" t="str">
            <v>STOPGap</v>
          </cell>
          <cell r="D2151">
            <v>40725</v>
          </cell>
          <cell r="E2151" t="str">
            <v>CRUDE OIL</v>
          </cell>
          <cell r="F2151" t="str">
            <v>TRAFIGURA23</v>
          </cell>
          <cell r="G2151" t="str">
            <v>TRAFIGURA</v>
          </cell>
          <cell r="H2151">
            <v>23</v>
          </cell>
          <cell r="I2151" t="str">
            <v>DILONG SPIRITY</v>
          </cell>
          <cell r="J2151" t="str">
            <v>BONNY</v>
          </cell>
          <cell r="M2151">
            <v>40732</v>
          </cell>
          <cell r="O2151">
            <v>128320.12314506002</v>
          </cell>
          <cell r="R2151">
            <v>110226412.09</v>
          </cell>
          <cell r="S2151">
            <v>950326</v>
          </cell>
          <cell r="X2151">
            <v>0</v>
          </cell>
          <cell r="Y2151">
            <v>120.85199999999999</v>
          </cell>
          <cell r="Z2151">
            <v>15507743.522326792</v>
          </cell>
          <cell r="AA2151" t="str">
            <v/>
          </cell>
          <cell r="AB2151" t="e">
            <v>#VALUE!</v>
          </cell>
          <cell r="AC2151" t="e">
            <v>#VALUE!</v>
          </cell>
          <cell r="AD2151" t="str">
            <v/>
          </cell>
          <cell r="AE2151" t="str">
            <v/>
          </cell>
          <cell r="AF2151">
            <v>0</v>
          </cell>
          <cell r="AG2151" t="e">
            <v>#VALUE!</v>
          </cell>
          <cell r="AH2151">
            <v>40730</v>
          </cell>
          <cell r="AI2151">
            <v>40736</v>
          </cell>
          <cell r="AJ2151" t="str">
            <v>PCAAS00</v>
          </cell>
          <cell r="AK2151" t="str">
            <v>LAYCAN</v>
          </cell>
          <cell r="AL2151" t="e">
            <v>#VALUE!</v>
          </cell>
          <cell r="AM2151" t="e">
            <v>#DIV/0!</v>
          </cell>
          <cell r="AN2151">
            <v>0</v>
          </cell>
          <cell r="AO2151" t="e">
            <v>#VALUE!</v>
          </cell>
          <cell r="AP2151" t="e">
            <v>#VALUE!</v>
          </cell>
          <cell r="AQ2151">
            <v>0</v>
          </cell>
          <cell r="AR2151">
            <v>0</v>
          </cell>
          <cell r="AS2151">
            <v>2.8</v>
          </cell>
          <cell r="AT2151">
            <v>0</v>
          </cell>
          <cell r="AU2151">
            <v>0</v>
          </cell>
          <cell r="AV2151" t="str">
            <v>PROMPT</v>
          </cell>
          <cell r="AW2151" t="str">
            <v>BONNY080711</v>
          </cell>
          <cell r="AX2151">
            <v>40725</v>
          </cell>
          <cell r="AY2151" t="str">
            <v>April 2015 Recons not conclusive. Amount due to NNPC is US$73,346,797.60</v>
          </cell>
        </row>
        <row r="2152">
          <cell r="A2152" t="str">
            <v>01TRAFIGURA23</v>
          </cell>
          <cell r="B2152" t="str">
            <v>EXCHANGE</v>
          </cell>
          <cell r="C2152" t="str">
            <v>STOPGap</v>
          </cell>
          <cell r="D2152">
            <v>40725</v>
          </cell>
          <cell r="E2152" t="str">
            <v>PRODUCT</v>
          </cell>
          <cell r="F2152" t="str">
            <v>TRAFIGURA23</v>
          </cell>
          <cell r="G2152" t="str">
            <v>TRAFIGURA</v>
          </cell>
          <cell r="H2152">
            <v>23</v>
          </cell>
          <cell r="I2152" t="str">
            <v>SILVER LINING</v>
          </cell>
          <cell r="J2152" t="str">
            <v>PMS</v>
          </cell>
          <cell r="M2152">
            <v>40751</v>
          </cell>
          <cell r="O2152">
            <v>37525.750999999997</v>
          </cell>
          <cell r="P2152">
            <v>1154.08</v>
          </cell>
          <cell r="R2152">
            <v>43307718.710000001</v>
          </cell>
          <cell r="T2152">
            <v>1184590.8</v>
          </cell>
          <cell r="X2152">
            <v>0</v>
          </cell>
          <cell r="Y2152">
            <v>1154.08</v>
          </cell>
          <cell r="Z2152">
            <v>43307718.714079991</v>
          </cell>
          <cell r="AA2152">
            <v>1086.3999999999999</v>
          </cell>
          <cell r="AB2152">
            <v>40767975.886399992</v>
          </cell>
          <cell r="AC2152">
            <v>1075</v>
          </cell>
          <cell r="AD2152">
            <v>40762</v>
          </cell>
          <cell r="AE2152" t="str">
            <v/>
          </cell>
          <cell r="AF2152">
            <v>0</v>
          </cell>
          <cell r="AG2152">
            <v>11</v>
          </cell>
          <cell r="AH2152">
            <v>40749</v>
          </cell>
          <cell r="AI2152">
            <v>40753</v>
          </cell>
          <cell r="AJ2152" t="str">
            <v>PGABM00</v>
          </cell>
          <cell r="AK2152" t="str">
            <v>LAYCAN</v>
          </cell>
          <cell r="AL2152" t="e">
            <v>#VALUE!</v>
          </cell>
          <cell r="AM2152" t="e">
            <v>#DIV/0!</v>
          </cell>
          <cell r="AN2152">
            <v>0</v>
          </cell>
          <cell r="AO2152" t="e">
            <v>#VALUE!</v>
          </cell>
          <cell r="AP2152" t="e">
            <v>#VALUE!</v>
          </cell>
          <cell r="AQ2152">
            <v>31.57</v>
          </cell>
          <cell r="AR2152">
            <v>0</v>
          </cell>
          <cell r="AS2152">
            <v>81.28</v>
          </cell>
          <cell r="AT2152">
            <v>1</v>
          </cell>
          <cell r="AU2152">
            <v>-2539742.8236000091</v>
          </cell>
          <cell r="AV2152" t="str">
            <v/>
          </cell>
          <cell r="AW2152" t="str">
            <v>PMS270711</v>
          </cell>
          <cell r="AX2152">
            <v>40725</v>
          </cell>
        </row>
        <row r="2153">
          <cell r="A2153" t="str">
            <v>02TRAFIGURA23</v>
          </cell>
          <cell r="B2153" t="str">
            <v>EXCHANGE</v>
          </cell>
          <cell r="C2153" t="str">
            <v>STOPGap</v>
          </cell>
          <cell r="D2153">
            <v>40725</v>
          </cell>
          <cell r="E2153" t="str">
            <v>PRODUCT</v>
          </cell>
          <cell r="F2153" t="str">
            <v>TRAFIGURA23</v>
          </cell>
          <cell r="G2153" t="str">
            <v>TRAFIGURA</v>
          </cell>
          <cell r="H2153">
            <v>23</v>
          </cell>
          <cell r="I2153" t="str">
            <v>NORD ORGANISER</v>
          </cell>
          <cell r="J2153" t="str">
            <v>PMS</v>
          </cell>
          <cell r="M2153">
            <v>40744</v>
          </cell>
          <cell r="O2153">
            <v>37331.847000000002</v>
          </cell>
          <cell r="P2153">
            <v>1154.08</v>
          </cell>
          <cell r="R2153">
            <v>43083937.990000002</v>
          </cell>
          <cell r="T2153">
            <v>1635617.36</v>
          </cell>
          <cell r="X2153">
            <v>0</v>
          </cell>
          <cell r="Y2153">
            <v>1154.08</v>
          </cell>
          <cell r="Z2153">
            <v>43083937.985759996</v>
          </cell>
          <cell r="AA2153">
            <v>1086.3999999999999</v>
          </cell>
          <cell r="AB2153">
            <v>40557318.580799997</v>
          </cell>
          <cell r="AC2153">
            <v>1077</v>
          </cell>
          <cell r="AD2153">
            <v>40762</v>
          </cell>
          <cell r="AE2153" t="str">
            <v/>
          </cell>
          <cell r="AF2153">
            <v>0</v>
          </cell>
          <cell r="AG2153">
            <v>18</v>
          </cell>
          <cell r="AH2153">
            <v>40742</v>
          </cell>
          <cell r="AI2153">
            <v>40746</v>
          </cell>
          <cell r="AJ2153" t="str">
            <v>PGABM00</v>
          </cell>
          <cell r="AK2153" t="str">
            <v>LAYCAN</v>
          </cell>
          <cell r="AL2153" t="e">
            <v>#VALUE!</v>
          </cell>
          <cell r="AM2153" t="e">
            <v>#DIV/0!</v>
          </cell>
          <cell r="AN2153">
            <v>0</v>
          </cell>
          <cell r="AO2153" t="e">
            <v>#VALUE!</v>
          </cell>
          <cell r="AP2153" t="e">
            <v>#VALUE!</v>
          </cell>
          <cell r="AQ2153">
            <v>43.81</v>
          </cell>
          <cell r="AR2153">
            <v>0</v>
          </cell>
          <cell r="AS2153">
            <v>81.28</v>
          </cell>
          <cell r="AT2153">
            <v>2</v>
          </cell>
          <cell r="AU2153">
            <v>-2526619.4092000052</v>
          </cell>
          <cell r="AV2153" t="str">
            <v/>
          </cell>
          <cell r="AW2153" t="str">
            <v>PMS200711</v>
          </cell>
          <cell r="AX2153">
            <v>40725</v>
          </cell>
        </row>
        <row r="2154">
          <cell r="A2154" t="str">
            <v>00TRAFIGURA24</v>
          </cell>
          <cell r="B2154" t="str">
            <v>EXCHANGE</v>
          </cell>
          <cell r="C2154" t="str">
            <v>STOPGap</v>
          </cell>
          <cell r="D2154">
            <v>40756</v>
          </cell>
          <cell r="E2154" t="str">
            <v>CRUDE OIL</v>
          </cell>
          <cell r="F2154" t="str">
            <v>TRAFIGURA24</v>
          </cell>
          <cell r="G2154" t="str">
            <v>TRAFIGURA</v>
          </cell>
          <cell r="H2154">
            <v>24</v>
          </cell>
          <cell r="I2154" t="str">
            <v>BLUE</v>
          </cell>
          <cell r="J2154" t="str">
            <v>BONNY</v>
          </cell>
          <cell r="M2154">
            <v>40769</v>
          </cell>
          <cell r="O2154">
            <v>122444.13238093953</v>
          </cell>
          <cell r="R2154">
            <v>102676169.45</v>
          </cell>
          <cell r="S2154">
            <v>906809</v>
          </cell>
          <cell r="X2154">
            <v>0</v>
          </cell>
          <cell r="Y2154">
            <v>111.658</v>
          </cell>
          <cell r="Z2154">
            <v>13671866.933390945</v>
          </cell>
          <cell r="AA2154" t="str">
            <v/>
          </cell>
          <cell r="AB2154" t="e">
            <v>#VALUE!</v>
          </cell>
          <cell r="AC2154" t="e">
            <v>#VALUE!</v>
          </cell>
          <cell r="AD2154" t="str">
            <v/>
          </cell>
          <cell r="AE2154" t="str">
            <v>Sun</v>
          </cell>
          <cell r="AF2154">
            <v>0</v>
          </cell>
          <cell r="AG2154" t="e">
            <v>#VALUE!</v>
          </cell>
          <cell r="AH2154">
            <v>40765</v>
          </cell>
          <cell r="AI2154">
            <v>40771</v>
          </cell>
          <cell r="AJ2154" t="str">
            <v>PCAAS00</v>
          </cell>
          <cell r="AK2154" t="str">
            <v>LAYCAN</v>
          </cell>
          <cell r="AL2154" t="e">
            <v>#VALUE!</v>
          </cell>
          <cell r="AM2154" t="e">
            <v>#DIV/0!</v>
          </cell>
          <cell r="AN2154">
            <v>0</v>
          </cell>
          <cell r="AO2154" t="e">
            <v>#VALUE!</v>
          </cell>
          <cell r="AP2154" t="e">
            <v>#VALUE!</v>
          </cell>
          <cell r="AQ2154">
            <v>0</v>
          </cell>
          <cell r="AR2154">
            <v>0</v>
          </cell>
          <cell r="AS2154">
            <v>1.95</v>
          </cell>
          <cell r="AT2154">
            <v>0</v>
          </cell>
          <cell r="AU2154">
            <v>0</v>
          </cell>
          <cell r="AV2154" t="str">
            <v>PROMPT</v>
          </cell>
          <cell r="AW2154" t="str">
            <v>BONNY140811</v>
          </cell>
          <cell r="AX2154">
            <v>40756</v>
          </cell>
        </row>
        <row r="2155">
          <cell r="A2155" t="str">
            <v>01TRAFIGURA24</v>
          </cell>
          <cell r="B2155" t="str">
            <v>EXCHANGE</v>
          </cell>
          <cell r="C2155" t="str">
            <v>STOPGap</v>
          </cell>
          <cell r="D2155">
            <v>40756</v>
          </cell>
          <cell r="E2155" t="str">
            <v>PRODUCT</v>
          </cell>
          <cell r="F2155" t="str">
            <v>TRAFIGURA24</v>
          </cell>
          <cell r="G2155" t="str">
            <v>TRAFIGURA</v>
          </cell>
          <cell r="H2155">
            <v>24</v>
          </cell>
          <cell r="I2155" t="str">
            <v>TORM MARY</v>
          </cell>
          <cell r="J2155" t="str">
            <v>DPK</v>
          </cell>
          <cell r="M2155">
            <v>40691</v>
          </cell>
          <cell r="O2155">
            <v>34965.118000000002</v>
          </cell>
          <cell r="P2155">
            <v>1129.58</v>
          </cell>
          <cell r="R2155">
            <v>39495897.990000002</v>
          </cell>
          <cell r="T2155">
            <v>923692.71</v>
          </cell>
          <cell r="X2155">
            <v>0</v>
          </cell>
          <cell r="Y2155">
            <v>1129.93</v>
          </cell>
          <cell r="Z2155">
            <v>39508135.781740002</v>
          </cell>
          <cell r="AA2155">
            <v>1065.2620000000002</v>
          </cell>
          <cell r="AB2155">
            <v>37247011.530916005</v>
          </cell>
          <cell r="AC2155">
            <v>1057.25</v>
          </cell>
          <cell r="AD2155">
            <v>40799</v>
          </cell>
          <cell r="AE2155" t="str">
            <v>Sat</v>
          </cell>
          <cell r="AF2155">
            <v>0.35000000000013642</v>
          </cell>
          <cell r="AG2155">
            <v>108</v>
          </cell>
          <cell r="AH2155">
            <v>40689</v>
          </cell>
          <cell r="AI2155">
            <v>40696</v>
          </cell>
          <cell r="AJ2155" t="str">
            <v>PJAAU00</v>
          </cell>
          <cell r="AK2155" t="str">
            <v>LAYCAN</v>
          </cell>
          <cell r="AL2155" t="e">
            <v>#VALUE!</v>
          </cell>
          <cell r="AM2155" t="e">
            <v>#DIV/0!</v>
          </cell>
          <cell r="AN2155">
            <v>0</v>
          </cell>
          <cell r="AO2155" t="e">
            <v>#VALUE!</v>
          </cell>
          <cell r="AP2155" t="e">
            <v>#VALUE!</v>
          </cell>
          <cell r="AQ2155">
            <v>26.42</v>
          </cell>
          <cell r="AR2155">
            <v>0</v>
          </cell>
          <cell r="AS2155">
            <v>86.28</v>
          </cell>
          <cell r="AT2155">
            <v>1</v>
          </cell>
          <cell r="AU2155">
            <v>-2248886.4590839967</v>
          </cell>
          <cell r="AV2155" t="str">
            <v/>
          </cell>
          <cell r="AW2155" t="str">
            <v>DPK280511</v>
          </cell>
          <cell r="AX2155">
            <v>40664</v>
          </cell>
        </row>
        <row r="2156">
          <cell r="A2156" t="str">
            <v>02TRAFIGURA24</v>
          </cell>
          <cell r="B2156" t="str">
            <v>EXCHANGE</v>
          </cell>
          <cell r="C2156" t="str">
            <v>STOPGap</v>
          </cell>
          <cell r="D2156">
            <v>40756</v>
          </cell>
          <cell r="E2156" t="str">
            <v>PRODUCT</v>
          </cell>
          <cell r="F2156" t="str">
            <v>TRAFIGURA24</v>
          </cell>
          <cell r="G2156" t="str">
            <v>TRAFIGURA</v>
          </cell>
          <cell r="H2156">
            <v>24</v>
          </cell>
          <cell r="I2156" t="str">
            <v>TORM THAMES</v>
          </cell>
          <cell r="J2156" t="str">
            <v>DPK</v>
          </cell>
          <cell r="M2156">
            <v>40741</v>
          </cell>
          <cell r="O2156">
            <v>30012.544000000002</v>
          </cell>
          <cell r="P2156">
            <v>1122.1300000000001</v>
          </cell>
          <cell r="R2156">
            <v>33677976</v>
          </cell>
          <cell r="T2156">
            <v>789571.53</v>
          </cell>
          <cell r="X2156">
            <v>0</v>
          </cell>
          <cell r="Y2156">
            <v>1147.53</v>
          </cell>
          <cell r="Z2156">
            <v>34440294.616319999</v>
          </cell>
          <cell r="AA2156">
            <v>1081.1023809523808</v>
          </cell>
          <cell r="AB2156">
            <v>32446632.776838094</v>
          </cell>
          <cell r="AC2156">
            <v>1053</v>
          </cell>
          <cell r="AD2156">
            <v>40799</v>
          </cell>
          <cell r="AE2156" t="str">
            <v>Sun</v>
          </cell>
          <cell r="AF2156">
            <v>25.399999999999864</v>
          </cell>
          <cell r="AG2156">
            <v>58</v>
          </cell>
          <cell r="AH2156">
            <v>40738</v>
          </cell>
          <cell r="AI2156">
            <v>40744</v>
          </cell>
          <cell r="AJ2156" t="str">
            <v>PJAAU00</v>
          </cell>
          <cell r="AK2156" t="str">
            <v>LAYCAN</v>
          </cell>
          <cell r="AL2156" t="e">
            <v>#VALUE!</v>
          </cell>
          <cell r="AM2156" t="e">
            <v>#DIV/0!</v>
          </cell>
          <cell r="AN2156">
            <v>0</v>
          </cell>
          <cell r="AO2156" t="e">
            <v>#VALUE!</v>
          </cell>
          <cell r="AP2156" t="e">
            <v>#VALUE!</v>
          </cell>
          <cell r="AQ2156">
            <v>26.31</v>
          </cell>
          <cell r="AR2156">
            <v>0</v>
          </cell>
          <cell r="AS2156">
            <v>86.28</v>
          </cell>
          <cell r="AT2156">
            <v>2</v>
          </cell>
          <cell r="AU2156">
            <v>-1231343.223161906</v>
          </cell>
          <cell r="AV2156" t="str">
            <v/>
          </cell>
          <cell r="AW2156" t="str">
            <v>DPK170711</v>
          </cell>
          <cell r="AX2156">
            <v>40725</v>
          </cell>
        </row>
        <row r="2157">
          <cell r="A2157" t="str">
            <v>03TRAFIGURA24</v>
          </cell>
          <cell r="B2157" t="str">
            <v>EXCHANGE</v>
          </cell>
          <cell r="C2157" t="str">
            <v>STOPGap</v>
          </cell>
          <cell r="D2157">
            <v>40756</v>
          </cell>
          <cell r="E2157" t="str">
            <v>PRODUCT</v>
          </cell>
          <cell r="F2157" t="str">
            <v>TRAFIGURA24</v>
          </cell>
          <cell r="G2157" t="str">
            <v>TRAFIGURA</v>
          </cell>
          <cell r="H2157">
            <v>24</v>
          </cell>
          <cell r="I2157" t="str">
            <v>AJAX</v>
          </cell>
          <cell r="J2157" t="str">
            <v>PMS</v>
          </cell>
          <cell r="M2157">
            <v>40738</v>
          </cell>
          <cell r="O2157">
            <v>37700.099000000002</v>
          </cell>
          <cell r="P2157">
            <v>1151.58</v>
          </cell>
          <cell r="R2157">
            <v>43414680.009999998</v>
          </cell>
          <cell r="T2157">
            <v>1151274.31</v>
          </cell>
          <cell r="X2157">
            <v>0</v>
          </cell>
          <cell r="Y2157">
            <v>1151.58</v>
          </cell>
          <cell r="Z2157">
            <v>43414680.006420001</v>
          </cell>
          <cell r="AA2157">
            <v>1086.3999999999999</v>
          </cell>
          <cell r="AB2157">
            <v>40957387.553599998</v>
          </cell>
          <cell r="AC2157">
            <v>1072</v>
          </cell>
          <cell r="AD2157">
            <v>40799</v>
          </cell>
          <cell r="AE2157" t="str">
            <v/>
          </cell>
          <cell r="AF2157">
            <v>0</v>
          </cell>
          <cell r="AG2157">
            <v>61</v>
          </cell>
          <cell r="AH2157">
            <v>40736</v>
          </cell>
          <cell r="AI2157">
            <v>40742</v>
          </cell>
          <cell r="AJ2157" t="str">
            <v>PGABM00</v>
          </cell>
          <cell r="AK2157" t="str">
            <v>LAYCAN</v>
          </cell>
          <cell r="AL2157" t="e">
            <v>#VALUE!</v>
          </cell>
          <cell r="AM2157" t="e">
            <v>#DIV/0!</v>
          </cell>
          <cell r="AN2157">
            <v>0</v>
          </cell>
          <cell r="AO2157" t="e">
            <v>#VALUE!</v>
          </cell>
          <cell r="AP2157" t="e">
            <v>#VALUE!</v>
          </cell>
          <cell r="AQ2157">
            <v>30.54</v>
          </cell>
          <cell r="AR2157">
            <v>0</v>
          </cell>
          <cell r="AS2157">
            <v>81.28</v>
          </cell>
          <cell r="AT2157">
            <v>3</v>
          </cell>
          <cell r="AU2157">
            <v>-2457292.4563999996</v>
          </cell>
          <cell r="AV2157" t="str">
            <v/>
          </cell>
          <cell r="AW2157" t="str">
            <v>PMS140711</v>
          </cell>
          <cell r="AX2157">
            <v>40725</v>
          </cell>
        </row>
        <row r="2158">
          <cell r="A2158" t="str">
            <v>00TRAFIGURA25</v>
          </cell>
          <cell r="B2158" t="str">
            <v>EXCHANGE</v>
          </cell>
          <cell r="C2158" t="str">
            <v>STOPGap</v>
          </cell>
          <cell r="D2158">
            <v>40756</v>
          </cell>
          <cell r="E2158" t="str">
            <v>CRUDE OIL</v>
          </cell>
          <cell r="F2158" t="str">
            <v>TRAFIGURA25</v>
          </cell>
          <cell r="G2158" t="str">
            <v>TRAFIGURA</v>
          </cell>
          <cell r="H2158">
            <v>25</v>
          </cell>
          <cell r="I2158" t="str">
            <v>MARAN CALLISTO</v>
          </cell>
          <cell r="J2158" t="str">
            <v>FORCADOS</v>
          </cell>
          <cell r="M2158">
            <v>40764</v>
          </cell>
          <cell r="O2158">
            <v>128647.90069863664</v>
          </cell>
          <cell r="R2158">
            <v>107165805.64</v>
          </cell>
          <cell r="S2158">
            <v>948328</v>
          </cell>
          <cell r="X2158">
            <v>0</v>
          </cell>
          <cell r="Y2158">
            <v>110.03900000000002</v>
          </cell>
          <cell r="Z2158">
            <v>14156286.34497728</v>
          </cell>
          <cell r="AA2158" t="str">
            <v/>
          </cell>
          <cell r="AB2158" t="e">
            <v>#VALUE!</v>
          </cell>
          <cell r="AC2158" t="e">
            <v>#VALUE!</v>
          </cell>
          <cell r="AD2158" t="str">
            <v/>
          </cell>
          <cell r="AE2158" t="str">
            <v/>
          </cell>
          <cell r="AF2158">
            <v>0</v>
          </cell>
          <cell r="AG2158" t="e">
            <v>#VALUE!</v>
          </cell>
          <cell r="AH2158">
            <v>40760</v>
          </cell>
          <cell r="AI2158">
            <v>40766</v>
          </cell>
          <cell r="AJ2158" t="str">
            <v>PCAAS00</v>
          </cell>
          <cell r="AK2158" t="str">
            <v>LAYCAN</v>
          </cell>
          <cell r="AL2158" t="e">
            <v>#VALUE!</v>
          </cell>
          <cell r="AM2158" t="e">
            <v>#DIV/0!</v>
          </cell>
          <cell r="AN2158">
            <v>0</v>
          </cell>
          <cell r="AO2158" t="e">
            <v>#VALUE!</v>
          </cell>
          <cell r="AP2158" t="e">
            <v>#VALUE!</v>
          </cell>
          <cell r="AQ2158">
            <v>0</v>
          </cell>
          <cell r="AR2158">
            <v>0</v>
          </cell>
          <cell r="AS2158">
            <v>2.5</v>
          </cell>
          <cell r="AT2158">
            <v>0</v>
          </cell>
          <cell r="AU2158">
            <v>0</v>
          </cell>
          <cell r="AV2158" t="str">
            <v>PROMPT</v>
          </cell>
          <cell r="AW2158" t="str">
            <v>FORCADOS090811</v>
          </cell>
          <cell r="AX2158">
            <v>40756</v>
          </cell>
        </row>
        <row r="2159">
          <cell r="A2159" t="str">
            <v>01TRAFIGURA25</v>
          </cell>
          <cell r="B2159" t="str">
            <v>EXCHANGE</v>
          </cell>
          <cell r="C2159" t="str">
            <v>STOPGap</v>
          </cell>
          <cell r="D2159">
            <v>40756</v>
          </cell>
          <cell r="E2159" t="str">
            <v>PRODUCT</v>
          </cell>
          <cell r="F2159" t="str">
            <v>TRAFIGURA25</v>
          </cell>
          <cell r="G2159" t="str">
            <v>TRAFIGURA</v>
          </cell>
          <cell r="H2159">
            <v>25</v>
          </cell>
          <cell r="I2159" t="str">
            <v>DUBAI STAR</v>
          </cell>
          <cell r="J2159" t="str">
            <v>DPK</v>
          </cell>
          <cell r="M2159">
            <v>40740</v>
          </cell>
          <cell r="O2159">
            <v>37266.582999999999</v>
          </cell>
          <cell r="P2159">
            <v>1148.68</v>
          </cell>
          <cell r="R2159">
            <v>42807378.560000002</v>
          </cell>
          <cell r="T2159">
            <v>686916.67</v>
          </cell>
          <cell r="X2159">
            <v>0</v>
          </cell>
          <cell r="Y2159">
            <v>1147.53</v>
          </cell>
          <cell r="Z2159">
            <v>42764521.989989996</v>
          </cell>
          <cell r="AA2159">
            <v>1081.1023809523808</v>
          </cell>
          <cell r="AB2159">
            <v>40288991.61125952</v>
          </cell>
          <cell r="AC2159">
            <v>1053</v>
          </cell>
          <cell r="AD2159">
            <v>40794</v>
          </cell>
          <cell r="AE2159" t="str">
            <v>Sat</v>
          </cell>
          <cell r="AF2159">
            <v>-1.1500000000000909</v>
          </cell>
          <cell r="AG2159">
            <v>54</v>
          </cell>
          <cell r="AH2159">
            <v>40738</v>
          </cell>
          <cell r="AI2159">
            <v>40744</v>
          </cell>
          <cell r="AJ2159" t="str">
            <v>PJAAU00</v>
          </cell>
          <cell r="AK2159" t="str">
            <v>LAYCAN</v>
          </cell>
          <cell r="AL2159" t="e">
            <v>#VALUE!</v>
          </cell>
          <cell r="AM2159" t="e">
            <v>#DIV/0!</v>
          </cell>
          <cell r="AN2159">
            <v>0</v>
          </cell>
          <cell r="AO2159" t="e">
            <v>#VALUE!</v>
          </cell>
          <cell r="AP2159" t="e">
            <v>#VALUE!</v>
          </cell>
          <cell r="AQ2159">
            <v>18.43</v>
          </cell>
          <cell r="AR2159">
            <v>0</v>
          </cell>
          <cell r="AS2159">
            <v>86.28</v>
          </cell>
          <cell r="AT2159">
            <v>1</v>
          </cell>
          <cell r="AU2159">
            <v>-2518386.9487404823</v>
          </cell>
          <cell r="AV2159" t="str">
            <v/>
          </cell>
          <cell r="AW2159" t="str">
            <v>DPK160711</v>
          </cell>
          <cell r="AX2159">
            <v>40725</v>
          </cell>
        </row>
        <row r="2160">
          <cell r="A2160" t="str">
            <v>02TRAFIGURA25</v>
          </cell>
          <cell r="B2160" t="str">
            <v>EXCHANGE</v>
          </cell>
          <cell r="C2160" t="str">
            <v>STOPGap</v>
          </cell>
          <cell r="D2160">
            <v>40756</v>
          </cell>
          <cell r="E2160" t="str">
            <v>PRODUCT</v>
          </cell>
          <cell r="F2160" t="str">
            <v>TRAFIGURA25</v>
          </cell>
          <cell r="G2160" t="str">
            <v>TRAFIGURA</v>
          </cell>
          <cell r="H2160">
            <v>25</v>
          </cell>
          <cell r="I2160" t="str">
            <v>AVONDEN</v>
          </cell>
          <cell r="J2160" t="str">
            <v>DPK</v>
          </cell>
          <cell r="M2160">
            <v>40742</v>
          </cell>
          <cell r="O2160">
            <v>38920.555</v>
          </cell>
          <cell r="P2160">
            <v>1147.53</v>
          </cell>
          <cell r="R2160">
            <v>44662504.479999997</v>
          </cell>
          <cell r="T2160">
            <v>824708.33</v>
          </cell>
          <cell r="X2160">
            <v>0</v>
          </cell>
          <cell r="Y2160">
            <v>1147.53</v>
          </cell>
          <cell r="Z2160">
            <v>44662504.479149997</v>
          </cell>
          <cell r="AA2160">
            <v>1081.1023809523808</v>
          </cell>
          <cell r="AB2160">
            <v>42077104.678488091</v>
          </cell>
          <cell r="AC2160">
            <v>1053</v>
          </cell>
          <cell r="AD2160">
            <v>40794</v>
          </cell>
          <cell r="AE2160" t="str">
            <v/>
          </cell>
          <cell r="AF2160">
            <v>0</v>
          </cell>
          <cell r="AG2160">
            <v>52</v>
          </cell>
          <cell r="AH2160">
            <v>40738</v>
          </cell>
          <cell r="AI2160">
            <v>40744</v>
          </cell>
          <cell r="AJ2160" t="str">
            <v>PJAAU00</v>
          </cell>
          <cell r="AK2160" t="str">
            <v>LAYCAN</v>
          </cell>
          <cell r="AL2160" t="e">
            <v>#VALUE!</v>
          </cell>
          <cell r="AM2160" t="e">
            <v>#DIV/0!</v>
          </cell>
          <cell r="AN2160">
            <v>0</v>
          </cell>
          <cell r="AO2160" t="e">
            <v>#VALUE!</v>
          </cell>
          <cell r="AP2160" t="e">
            <v>#VALUE!</v>
          </cell>
          <cell r="AQ2160">
            <v>21.19</v>
          </cell>
          <cell r="AR2160">
            <v>0</v>
          </cell>
          <cell r="AS2160">
            <v>86.28</v>
          </cell>
          <cell r="AT2160">
            <v>2</v>
          </cell>
          <cell r="AU2160">
            <v>-2585399.8015119061</v>
          </cell>
          <cell r="AV2160" t="str">
            <v/>
          </cell>
          <cell r="AW2160" t="str">
            <v>DPK180711</v>
          </cell>
          <cell r="AX2160">
            <v>40725</v>
          </cell>
        </row>
        <row r="2161">
          <cell r="A2161" t="str">
            <v>03TRAFIGURA25</v>
          </cell>
          <cell r="B2161" t="str">
            <v>EXCHANGE</v>
          </cell>
          <cell r="C2161" t="str">
            <v>STOPGap</v>
          </cell>
          <cell r="D2161">
            <v>40756</v>
          </cell>
          <cell r="E2161" t="str">
            <v>PRODUCT</v>
          </cell>
          <cell r="F2161" t="str">
            <v>TRAFIGURA25</v>
          </cell>
          <cell r="G2161" t="str">
            <v>TRAFIGURA</v>
          </cell>
          <cell r="H2161">
            <v>25</v>
          </cell>
          <cell r="I2161" t="str">
            <v>SEA SPRAT</v>
          </cell>
          <cell r="J2161" t="str">
            <v>PMS</v>
          </cell>
          <cell r="M2161">
            <v>40746</v>
          </cell>
          <cell r="O2161">
            <v>29852.399000000001</v>
          </cell>
          <cell r="P2161">
            <v>1157.68</v>
          </cell>
          <cell r="R2161">
            <v>34559525.270000003</v>
          </cell>
          <cell r="T2161">
            <v>1106712.5</v>
          </cell>
          <cell r="X2161">
            <v>0</v>
          </cell>
          <cell r="Y2161">
            <v>1157.68</v>
          </cell>
          <cell r="Z2161">
            <v>34559525.274320006</v>
          </cell>
          <cell r="AA2161">
            <v>1086.3999999999999</v>
          </cell>
          <cell r="AB2161">
            <v>32431646.273599997</v>
          </cell>
          <cell r="AC2161">
            <v>1072</v>
          </cell>
          <cell r="AD2161">
            <v>40794</v>
          </cell>
          <cell r="AE2161" t="str">
            <v/>
          </cell>
          <cell r="AF2161">
            <v>0</v>
          </cell>
          <cell r="AG2161">
            <v>48</v>
          </cell>
          <cell r="AH2161">
            <v>40744</v>
          </cell>
          <cell r="AI2161">
            <v>40750</v>
          </cell>
          <cell r="AJ2161" t="str">
            <v>PGABM00</v>
          </cell>
          <cell r="AK2161" t="str">
            <v>LAYCAN</v>
          </cell>
          <cell r="AL2161" t="e">
            <v>#VALUE!</v>
          </cell>
          <cell r="AM2161" t="e">
            <v>#DIV/0!</v>
          </cell>
          <cell r="AN2161">
            <v>0</v>
          </cell>
          <cell r="AO2161" t="e">
            <v>#VALUE!</v>
          </cell>
          <cell r="AP2161" t="e">
            <v>#VALUE!</v>
          </cell>
          <cell r="AQ2161">
            <v>37.07</v>
          </cell>
          <cell r="AR2161">
            <v>0</v>
          </cell>
          <cell r="AS2161">
            <v>81.28</v>
          </cell>
          <cell r="AT2161">
            <v>3</v>
          </cell>
          <cell r="AU2161">
            <v>-2127878.9964000061</v>
          </cell>
          <cell r="AV2161" t="str">
            <v/>
          </cell>
          <cell r="AW2161" t="str">
            <v>PMS220711</v>
          </cell>
          <cell r="AX2161">
            <v>40725</v>
          </cell>
        </row>
        <row r="2162">
          <cell r="A2162" t="str">
            <v>04TRAFIGURA25</v>
          </cell>
          <cell r="B2162" t="str">
            <v>EXCHANGE</v>
          </cell>
          <cell r="C2162" t="str">
            <v>STOPGap</v>
          </cell>
          <cell r="D2162">
            <v>40756</v>
          </cell>
          <cell r="E2162" t="str">
            <v>PRODUCT</v>
          </cell>
          <cell r="F2162" t="str">
            <v>TRAFIGURA25</v>
          </cell>
          <cell r="G2162" t="str">
            <v>TRAFIGURA</v>
          </cell>
          <cell r="H2162">
            <v>25</v>
          </cell>
          <cell r="I2162" t="str">
            <v>NICOS TOMASOS</v>
          </cell>
          <cell r="J2162" t="str">
            <v>PMS</v>
          </cell>
          <cell r="M2162">
            <v>40751</v>
          </cell>
          <cell r="O2162">
            <v>29064.155999999999</v>
          </cell>
          <cell r="P2162">
            <v>1154.08</v>
          </cell>
          <cell r="R2162">
            <v>33542361.34</v>
          </cell>
          <cell r="T2162">
            <v>946462.5</v>
          </cell>
          <cell r="X2162">
            <v>0</v>
          </cell>
          <cell r="Y2162">
            <v>1154.08</v>
          </cell>
          <cell r="Z2162">
            <v>33542361.156479996</v>
          </cell>
          <cell r="AA2162">
            <v>1086.3999999999999</v>
          </cell>
          <cell r="AB2162">
            <v>31575299.078399993</v>
          </cell>
          <cell r="AC2162">
            <v>1075</v>
          </cell>
          <cell r="AD2162">
            <v>40794</v>
          </cell>
          <cell r="AE2162" t="str">
            <v/>
          </cell>
          <cell r="AF2162">
            <v>0</v>
          </cell>
          <cell r="AG2162">
            <v>43</v>
          </cell>
          <cell r="AH2162">
            <v>40749</v>
          </cell>
          <cell r="AI2162">
            <v>40753</v>
          </cell>
          <cell r="AJ2162" t="str">
            <v>PGABM00</v>
          </cell>
          <cell r="AK2162" t="str">
            <v>LAYCAN</v>
          </cell>
          <cell r="AL2162" t="e">
            <v>#VALUE!</v>
          </cell>
          <cell r="AM2162" t="e">
            <v>#DIV/0!</v>
          </cell>
          <cell r="AN2162">
            <v>0</v>
          </cell>
          <cell r="AO2162" t="e">
            <v>#VALUE!</v>
          </cell>
          <cell r="AP2162" t="e">
            <v>#VALUE!</v>
          </cell>
          <cell r="AQ2162">
            <v>32.56</v>
          </cell>
          <cell r="AR2162">
            <v>0</v>
          </cell>
          <cell r="AS2162">
            <v>81.28</v>
          </cell>
          <cell r="AT2162">
            <v>4</v>
          </cell>
          <cell r="AU2162">
            <v>-1967062.2616000064</v>
          </cell>
          <cell r="AV2162" t="str">
            <v/>
          </cell>
          <cell r="AW2162" t="str">
            <v>PMS270711</v>
          </cell>
          <cell r="AX2162">
            <v>40725</v>
          </cell>
        </row>
        <row r="2163">
          <cell r="A2163" t="str">
            <v>05TRAFIGURA25</v>
          </cell>
          <cell r="B2163" t="str">
            <v>EXCHANGE</v>
          </cell>
          <cell r="C2163" t="str">
            <v>STOPGap</v>
          </cell>
          <cell r="D2163">
            <v>40756</v>
          </cell>
          <cell r="E2163" t="str">
            <v>PRODUCT</v>
          </cell>
          <cell r="F2163" t="str">
            <v>TRAFIGURA25</v>
          </cell>
          <cell r="G2163" t="str">
            <v>TRAFIGURA</v>
          </cell>
          <cell r="H2163">
            <v>25</v>
          </cell>
          <cell r="I2163" t="str">
            <v>NICOS TOMASOS</v>
          </cell>
          <cell r="J2163" t="str">
            <v>PMS</v>
          </cell>
          <cell r="M2163">
            <v>40759</v>
          </cell>
          <cell r="O2163">
            <v>1472.0429999999999</v>
          </cell>
          <cell r="P2163">
            <v>1100.48</v>
          </cell>
          <cell r="R2163">
            <v>1619953.7</v>
          </cell>
          <cell r="T2163">
            <v>0</v>
          </cell>
          <cell r="X2163">
            <v>0</v>
          </cell>
          <cell r="Y2163">
            <v>1100.48</v>
          </cell>
          <cell r="Z2163">
            <v>1619953.8806399999</v>
          </cell>
          <cell r="AA2163">
            <v>1039.1186363636366</v>
          </cell>
          <cell r="AB2163">
            <v>1529627.3148286366</v>
          </cell>
          <cell r="AC2163">
            <v>1008.5</v>
          </cell>
          <cell r="AD2163">
            <v>40794</v>
          </cell>
          <cell r="AE2163" t="str">
            <v/>
          </cell>
          <cell r="AF2163">
            <v>0</v>
          </cell>
          <cell r="AG2163">
            <v>35</v>
          </cell>
          <cell r="AH2163">
            <v>40757</v>
          </cell>
          <cell r="AI2163">
            <v>40763</v>
          </cell>
          <cell r="AJ2163" t="str">
            <v>PGABM00</v>
          </cell>
          <cell r="AK2163" t="str">
            <v>LAYCAN</v>
          </cell>
          <cell r="AL2163" t="e">
            <v>#VALUE!</v>
          </cell>
          <cell r="AM2163" t="e">
            <v>#DIV/0!</v>
          </cell>
          <cell r="AN2163">
            <v>0</v>
          </cell>
          <cell r="AO2163" t="e">
            <v>#VALUE!</v>
          </cell>
          <cell r="AP2163" t="e">
            <v>#VALUE!</v>
          </cell>
          <cell r="AQ2163">
            <v>0</v>
          </cell>
          <cell r="AR2163">
            <v>0</v>
          </cell>
          <cell r="AS2163">
            <v>81.28</v>
          </cell>
          <cell r="AT2163">
            <v>5</v>
          </cell>
          <cell r="AU2163">
            <v>-90326.385171363363</v>
          </cell>
          <cell r="AV2163" t="str">
            <v/>
          </cell>
          <cell r="AW2163" t="str">
            <v>PMS040811</v>
          </cell>
          <cell r="AX2163">
            <v>40756</v>
          </cell>
        </row>
        <row r="2164">
          <cell r="A2164" t="str">
            <v>00TRAFIGURA26</v>
          </cell>
          <cell r="B2164" t="str">
            <v>EXCHANGE</v>
          </cell>
          <cell r="C2164" t="str">
            <v>STOPGap</v>
          </cell>
          <cell r="D2164">
            <v>40756</v>
          </cell>
          <cell r="E2164" t="str">
            <v>CRUDE OIL</v>
          </cell>
          <cell r="F2164" t="str">
            <v>TRAFIGURA26</v>
          </cell>
          <cell r="G2164" t="str">
            <v>TRAFIGURA</v>
          </cell>
          <cell r="H2164">
            <v>26</v>
          </cell>
          <cell r="I2164" t="str">
            <v>SIFNOS</v>
          </cell>
          <cell r="J2164" t="str">
            <v>ESCRAVOS</v>
          </cell>
          <cell r="M2164">
            <v>40776</v>
          </cell>
          <cell r="O2164">
            <v>129809.83651412546</v>
          </cell>
          <cell r="R2164">
            <v>105756366.01000001</v>
          </cell>
          <cell r="S2164">
            <v>948845</v>
          </cell>
          <cell r="X2164">
            <v>0</v>
          </cell>
          <cell r="Y2164">
            <v>112.878</v>
          </cell>
          <cell r="Z2164">
            <v>14652674.726041453</v>
          </cell>
          <cell r="AA2164" t="str">
            <v/>
          </cell>
          <cell r="AB2164" t="e">
            <v>#VALUE!</v>
          </cell>
          <cell r="AC2164" t="e">
            <v>#VALUE!</v>
          </cell>
          <cell r="AD2164" t="str">
            <v/>
          </cell>
          <cell r="AE2164" t="str">
            <v>Sun</v>
          </cell>
          <cell r="AF2164">
            <v>0</v>
          </cell>
          <cell r="AG2164" t="e">
            <v>#VALUE!</v>
          </cell>
          <cell r="AH2164">
            <v>40773</v>
          </cell>
          <cell r="AI2164">
            <v>40779</v>
          </cell>
          <cell r="AJ2164" t="str">
            <v>PCAAS00</v>
          </cell>
          <cell r="AK2164" t="str">
            <v>LAYCAN</v>
          </cell>
          <cell r="AL2164" t="e">
            <v>#VALUE!</v>
          </cell>
          <cell r="AM2164" t="e">
            <v>#DIV/0!</v>
          </cell>
          <cell r="AN2164">
            <v>0</v>
          </cell>
          <cell r="AO2164" t="e">
            <v>#VALUE!</v>
          </cell>
          <cell r="AP2164" t="e">
            <v>#VALUE!</v>
          </cell>
          <cell r="AQ2164">
            <v>0</v>
          </cell>
          <cell r="AR2164">
            <v>0</v>
          </cell>
          <cell r="AS2164">
            <v>1.7</v>
          </cell>
          <cell r="AT2164">
            <v>0</v>
          </cell>
          <cell r="AU2164">
            <v>0</v>
          </cell>
          <cell r="AV2164" t="str">
            <v>PROMPT</v>
          </cell>
          <cell r="AW2164" t="str">
            <v>ESCRAVOS210811</v>
          </cell>
          <cell r="AX2164">
            <v>40756</v>
          </cell>
        </row>
        <row r="2165">
          <cell r="A2165" t="str">
            <v>01TRAFIGURA26</v>
          </cell>
          <cell r="B2165" t="str">
            <v>EXCHANGE</v>
          </cell>
          <cell r="C2165" t="str">
            <v>STOPGap</v>
          </cell>
          <cell r="D2165">
            <v>40756</v>
          </cell>
          <cell r="E2165" t="str">
            <v>PRODUCT</v>
          </cell>
          <cell r="F2165" t="str">
            <v>TRAFIGURA26</v>
          </cell>
          <cell r="G2165" t="str">
            <v>TRAFIGURA</v>
          </cell>
          <cell r="H2165">
            <v>26</v>
          </cell>
          <cell r="I2165" t="str">
            <v>ANJA KIRK</v>
          </cell>
          <cell r="J2165" t="str">
            <v>PMS</v>
          </cell>
          <cell r="M2165">
            <v>40744</v>
          </cell>
          <cell r="O2165">
            <v>26836.996999999999</v>
          </cell>
          <cell r="P2165">
            <v>1154.08</v>
          </cell>
          <cell r="R2165">
            <v>30972041.48</v>
          </cell>
          <cell r="T2165">
            <v>1506844.44</v>
          </cell>
          <cell r="X2165">
            <v>0</v>
          </cell>
          <cell r="Y2165">
            <v>1154.08</v>
          </cell>
          <cell r="Z2165">
            <v>30972041.497759998</v>
          </cell>
          <cell r="AA2165">
            <v>1086.3999999999999</v>
          </cell>
          <cell r="AB2165">
            <v>29155713.540799994</v>
          </cell>
          <cell r="AC2165">
            <v>1077</v>
          </cell>
          <cell r="AD2165">
            <v>40806</v>
          </cell>
          <cell r="AE2165" t="str">
            <v/>
          </cell>
          <cell r="AF2165">
            <v>0</v>
          </cell>
          <cell r="AG2165">
            <v>62</v>
          </cell>
          <cell r="AH2165">
            <v>40742</v>
          </cell>
          <cell r="AI2165">
            <v>40746</v>
          </cell>
          <cell r="AJ2165" t="str">
            <v>PGABM00</v>
          </cell>
          <cell r="AK2165" t="str">
            <v>LAYCAN</v>
          </cell>
          <cell r="AL2165" t="e">
            <v>#VALUE!</v>
          </cell>
          <cell r="AM2165" t="e">
            <v>#DIV/0!</v>
          </cell>
          <cell r="AN2165">
            <v>0</v>
          </cell>
          <cell r="AO2165" t="e">
            <v>#VALUE!</v>
          </cell>
          <cell r="AP2165" t="e">
            <v>#VALUE!</v>
          </cell>
          <cell r="AQ2165">
            <v>56.15</v>
          </cell>
          <cell r="AR2165">
            <v>0</v>
          </cell>
          <cell r="AS2165">
            <v>81.28</v>
          </cell>
          <cell r="AT2165">
            <v>1</v>
          </cell>
          <cell r="AU2165">
            <v>-1816327.9392000064</v>
          </cell>
          <cell r="AV2165" t="str">
            <v/>
          </cell>
          <cell r="AW2165" t="str">
            <v>PMS200711</v>
          </cell>
          <cell r="AX2165">
            <v>40725</v>
          </cell>
        </row>
        <row r="2166">
          <cell r="A2166" t="str">
            <v>02TRAFIGURA26</v>
          </cell>
          <cell r="B2166" t="str">
            <v>EXCHANGE</v>
          </cell>
          <cell r="C2166" t="str">
            <v>STOPGap</v>
          </cell>
          <cell r="D2166">
            <v>40756</v>
          </cell>
          <cell r="E2166" t="str">
            <v>PRODUCT</v>
          </cell>
          <cell r="F2166" t="str">
            <v>TRAFIGURA26</v>
          </cell>
          <cell r="G2166" t="str">
            <v>TRAFIGURA</v>
          </cell>
          <cell r="H2166">
            <v>26</v>
          </cell>
          <cell r="I2166" t="str">
            <v>ANJA KIRK</v>
          </cell>
          <cell r="J2166" t="str">
            <v>PMS</v>
          </cell>
          <cell r="M2166">
            <v>40759</v>
          </cell>
          <cell r="O2166">
            <v>11223.207</v>
          </cell>
          <cell r="P2166">
            <v>1068.028</v>
          </cell>
          <cell r="R2166">
            <v>11986698.808</v>
          </cell>
          <cell r="X2166">
            <v>0</v>
          </cell>
          <cell r="Y2166">
            <v>1100.48</v>
          </cell>
          <cell r="Z2166">
            <v>12350914.839360001</v>
          </cell>
          <cell r="AA2166">
            <v>1039.1186363636366</v>
          </cell>
          <cell r="AB2166">
            <v>11662243.553466821</v>
          </cell>
          <cell r="AC2166">
            <v>1008.5</v>
          </cell>
          <cell r="AD2166">
            <v>40806</v>
          </cell>
          <cell r="AE2166" t="str">
            <v/>
          </cell>
          <cell r="AF2166">
            <v>32.451999999999998</v>
          </cell>
          <cell r="AG2166">
            <v>47</v>
          </cell>
          <cell r="AH2166">
            <v>40757</v>
          </cell>
          <cell r="AI2166">
            <v>40763</v>
          </cell>
          <cell r="AJ2166" t="str">
            <v>PGABM00</v>
          </cell>
          <cell r="AK2166" t="str">
            <v>LAYCAN</v>
          </cell>
          <cell r="AL2166" t="e">
            <v>#VALUE!</v>
          </cell>
          <cell r="AM2166" t="e">
            <v>#DIV/0!</v>
          </cell>
          <cell r="AN2166">
            <v>0</v>
          </cell>
          <cell r="AO2166" t="e">
            <v>#VALUE!</v>
          </cell>
          <cell r="AP2166" t="e">
            <v>#VALUE!</v>
          </cell>
          <cell r="AQ2166">
            <v>0</v>
          </cell>
          <cell r="AR2166">
            <v>0</v>
          </cell>
          <cell r="AS2166">
            <v>81.28</v>
          </cell>
          <cell r="AT2166">
            <v>2</v>
          </cell>
          <cell r="AU2166">
            <v>-324455.2545331791</v>
          </cell>
          <cell r="AV2166" t="str">
            <v/>
          </cell>
          <cell r="AW2166" t="str">
            <v>PMS040811</v>
          </cell>
          <cell r="AX2166">
            <v>40756</v>
          </cell>
        </row>
        <row r="2167">
          <cell r="A2167" t="str">
            <v>00TRAFIGURA27</v>
          </cell>
          <cell r="B2167" t="str">
            <v>EXCHANGE</v>
          </cell>
          <cell r="C2167" t="str">
            <v>STOPGap</v>
          </cell>
          <cell r="D2167">
            <v>40787</v>
          </cell>
          <cell r="E2167" t="str">
            <v>CRUDE OIL</v>
          </cell>
          <cell r="F2167" t="str">
            <v>TRAFIGURA27</v>
          </cell>
          <cell r="G2167" t="str">
            <v>TRAFIGURA</v>
          </cell>
          <cell r="H2167">
            <v>27</v>
          </cell>
          <cell r="I2167" t="str">
            <v>SAMCO AMERICA</v>
          </cell>
          <cell r="J2167" t="str">
            <v>FORCADOS</v>
          </cell>
          <cell r="M2167">
            <v>40796</v>
          </cell>
          <cell r="O2167">
            <v>122938.88625110222</v>
          </cell>
          <cell r="R2167">
            <v>104927649.05</v>
          </cell>
          <cell r="S2167">
            <v>906244</v>
          </cell>
          <cell r="X2167">
            <v>0</v>
          </cell>
          <cell r="Y2167">
            <v>118.46399999999998</v>
          </cell>
          <cell r="Z2167">
            <v>14563832.22085057</v>
          </cell>
          <cell r="AA2167" t="str">
            <v/>
          </cell>
          <cell r="AB2167" t="e">
            <v>#VALUE!</v>
          </cell>
          <cell r="AC2167" t="e">
            <v>#VALUE!</v>
          </cell>
          <cell r="AD2167" t="str">
            <v/>
          </cell>
          <cell r="AE2167" t="str">
            <v>Sat</v>
          </cell>
          <cell r="AF2167">
            <v>0</v>
          </cell>
          <cell r="AG2167" t="e">
            <v>#VALUE!</v>
          </cell>
          <cell r="AH2167">
            <v>40794</v>
          </cell>
          <cell r="AI2167">
            <v>40800</v>
          </cell>
          <cell r="AJ2167" t="str">
            <v>PCAAS00</v>
          </cell>
          <cell r="AK2167" t="str">
            <v>LAYCAN</v>
          </cell>
          <cell r="AL2167" t="e">
            <v>#VALUE!</v>
          </cell>
          <cell r="AM2167" t="e">
            <v>#DIV/0!</v>
          </cell>
          <cell r="AN2167">
            <v>0</v>
          </cell>
          <cell r="AO2167" t="e">
            <v>#VALUE!</v>
          </cell>
          <cell r="AP2167" t="e">
            <v>#VALUE!</v>
          </cell>
          <cell r="AQ2167">
            <v>0</v>
          </cell>
          <cell r="AR2167">
            <v>0</v>
          </cell>
          <cell r="AS2167">
            <v>3.2</v>
          </cell>
          <cell r="AT2167">
            <v>0</v>
          </cell>
          <cell r="AU2167">
            <v>0</v>
          </cell>
          <cell r="AV2167" t="str">
            <v>PROMPT</v>
          </cell>
          <cell r="AW2167" t="str">
            <v>FORCADOS100911</v>
          </cell>
          <cell r="AX2167">
            <v>40787</v>
          </cell>
        </row>
        <row r="2168">
          <cell r="A2168" t="str">
            <v>01TRAFIGURA27</v>
          </cell>
          <cell r="B2168" t="str">
            <v>EXCHANGE</v>
          </cell>
          <cell r="C2168" t="str">
            <v>STOPGap</v>
          </cell>
          <cell r="D2168">
            <v>40787</v>
          </cell>
          <cell r="E2168" t="str">
            <v>PRODUCT</v>
          </cell>
          <cell r="F2168" t="str">
            <v>TRAFIGURA27</v>
          </cell>
          <cell r="G2168" t="str">
            <v>TRAFIGURA</v>
          </cell>
          <cell r="H2168">
            <v>27</v>
          </cell>
          <cell r="I2168" t="str">
            <v>SETO EXPRESS</v>
          </cell>
          <cell r="J2168" t="str">
            <v>DPK</v>
          </cell>
          <cell r="M2168">
            <v>40756</v>
          </cell>
          <cell r="O2168">
            <v>38686.19</v>
          </cell>
          <cell r="P2168">
            <v>1139.3800000000001</v>
          </cell>
          <cell r="R2168">
            <v>44078271.159999996</v>
          </cell>
          <cell r="T2168">
            <v>791679.17</v>
          </cell>
          <cell r="X2168">
            <v>0</v>
          </cell>
          <cell r="Y2168">
            <v>1139.3800000000001</v>
          </cell>
          <cell r="Z2168">
            <v>44078271.162200004</v>
          </cell>
          <cell r="AA2168">
            <v>1035.081904761905</v>
          </cell>
          <cell r="AB2168">
            <v>40043375.233180963</v>
          </cell>
          <cell r="AC2168">
            <v>1053.5</v>
          </cell>
          <cell r="AD2168">
            <v>40826</v>
          </cell>
          <cell r="AE2168" t="str">
            <v/>
          </cell>
          <cell r="AF2168">
            <v>0</v>
          </cell>
          <cell r="AG2168">
            <v>70</v>
          </cell>
          <cell r="AH2168">
            <v>40752</v>
          </cell>
          <cell r="AI2168">
            <v>40758</v>
          </cell>
          <cell r="AJ2168" t="str">
            <v>PJAAU00</v>
          </cell>
          <cell r="AK2168" t="str">
            <v>LAYCAN</v>
          </cell>
          <cell r="AL2168" t="e">
            <v>#VALUE!</v>
          </cell>
          <cell r="AM2168" t="e">
            <v>#DIV/0!</v>
          </cell>
          <cell r="AN2168">
            <v>0</v>
          </cell>
          <cell r="AO2168" t="e">
            <v>#VALUE!</v>
          </cell>
          <cell r="AP2168" t="e">
            <v>#VALUE!</v>
          </cell>
          <cell r="AQ2168">
            <v>20.46</v>
          </cell>
          <cell r="AR2168">
            <v>0</v>
          </cell>
          <cell r="AS2168">
            <v>86.28</v>
          </cell>
          <cell r="AT2168">
            <v>1</v>
          </cell>
          <cell r="AU2168">
            <v>-4034895.9268190339</v>
          </cell>
          <cell r="AV2168" t="str">
            <v/>
          </cell>
          <cell r="AW2168" t="str">
            <v>DPK010811</v>
          </cell>
          <cell r="AX2168">
            <v>40756</v>
          </cell>
        </row>
        <row r="2169">
          <cell r="A2169" t="str">
            <v>02TRAFIGURA27</v>
          </cell>
          <cell r="B2169" t="str">
            <v>EXCHANGE</v>
          </cell>
          <cell r="C2169" t="str">
            <v>STOPGap</v>
          </cell>
          <cell r="D2169">
            <v>40787</v>
          </cell>
          <cell r="E2169" t="str">
            <v>PRODUCT</v>
          </cell>
          <cell r="F2169" t="str">
            <v>TRAFIGURA27</v>
          </cell>
          <cell r="G2169" t="str">
            <v>TRAFIGURA</v>
          </cell>
          <cell r="H2169">
            <v>27</v>
          </cell>
          <cell r="I2169" t="str">
            <v>POSILLIPO</v>
          </cell>
          <cell r="J2169" t="str">
            <v>PMS</v>
          </cell>
          <cell r="M2169">
            <v>40790</v>
          </cell>
          <cell r="O2169">
            <v>34738.557999999997</v>
          </cell>
          <cell r="P2169">
            <v>1151.68</v>
          </cell>
          <cell r="R2169">
            <v>40007702.479999997</v>
          </cell>
          <cell r="T2169">
            <v>1579356.6</v>
          </cell>
          <cell r="X2169">
            <v>0</v>
          </cell>
          <cell r="Y2169">
            <v>1151.68</v>
          </cell>
          <cell r="Z2169">
            <v>40007702.47744</v>
          </cell>
          <cell r="AA2169">
            <v>1038.6672727272726</v>
          </cell>
          <cell r="AB2169">
            <v>36081803.296338171</v>
          </cell>
          <cell r="AC2169">
            <v>1054</v>
          </cell>
          <cell r="AD2169">
            <v>40826</v>
          </cell>
          <cell r="AE2169" t="str">
            <v>Sun</v>
          </cell>
          <cell r="AF2169">
            <v>0</v>
          </cell>
          <cell r="AG2169">
            <v>36</v>
          </cell>
          <cell r="AH2169">
            <v>40787</v>
          </cell>
          <cell r="AI2169">
            <v>40793</v>
          </cell>
          <cell r="AJ2169" t="str">
            <v>PGABM00</v>
          </cell>
          <cell r="AK2169" t="str">
            <v>LAYCAN</v>
          </cell>
          <cell r="AL2169" t="e">
            <v>#VALUE!</v>
          </cell>
          <cell r="AM2169" t="e">
            <v>#DIV/0!</v>
          </cell>
          <cell r="AN2169">
            <v>0</v>
          </cell>
          <cell r="AO2169" t="e">
            <v>#VALUE!</v>
          </cell>
          <cell r="AP2169" t="e">
            <v>#VALUE!</v>
          </cell>
          <cell r="AQ2169">
            <v>45.46</v>
          </cell>
          <cell r="AR2169">
            <v>0</v>
          </cell>
          <cell r="AS2169">
            <v>81.28</v>
          </cell>
          <cell r="AT2169">
            <v>2</v>
          </cell>
          <cell r="AU2169">
            <v>-3925899.183661826</v>
          </cell>
          <cell r="AV2169" t="str">
            <v/>
          </cell>
          <cell r="AW2169" t="str">
            <v>PMS040911</v>
          </cell>
          <cell r="AX2169">
            <v>40787</v>
          </cell>
          <cell r="AY2169" t="str">
            <v>ADDITIONAL CRUDE</v>
          </cell>
        </row>
        <row r="2170">
          <cell r="A2170" t="str">
            <v>03TRAFIGURA27</v>
          </cell>
          <cell r="B2170" t="str">
            <v>EXCHANGE</v>
          </cell>
          <cell r="C2170" t="str">
            <v>STOPGap</v>
          </cell>
          <cell r="D2170">
            <v>40787</v>
          </cell>
          <cell r="E2170" t="str">
            <v>PRODUCT</v>
          </cell>
          <cell r="F2170" t="str">
            <v>TRAFIGURA27</v>
          </cell>
          <cell r="G2170" t="str">
            <v>TRAFIGURA</v>
          </cell>
          <cell r="H2170">
            <v>27</v>
          </cell>
          <cell r="I2170" t="str">
            <v>OMODOS</v>
          </cell>
          <cell r="J2170" t="str">
            <v>DPK</v>
          </cell>
          <cell r="M2170">
            <v>40783</v>
          </cell>
          <cell r="O2170">
            <v>35325.58</v>
          </cell>
          <cell r="P2170">
            <v>1110.979</v>
          </cell>
          <cell r="R2170">
            <v>39245990.649999999</v>
          </cell>
          <cell r="T2170">
            <v>1106572.92</v>
          </cell>
          <cell r="X2170">
            <v>0</v>
          </cell>
          <cell r="Y2170">
            <v>1116.53</v>
          </cell>
          <cell r="Z2170">
            <v>39442069.837400004</v>
          </cell>
          <cell r="AA2170">
            <v>1035.081904761905</v>
          </cell>
          <cell r="AB2170">
            <v>36564868.633219056</v>
          </cell>
          <cell r="AC2170">
            <v>1043</v>
          </cell>
          <cell r="AD2170">
            <v>40826</v>
          </cell>
          <cell r="AE2170" t="str">
            <v>Sun</v>
          </cell>
          <cell r="AF2170">
            <v>5.5509999999999309</v>
          </cell>
          <cell r="AG2170">
            <v>43</v>
          </cell>
          <cell r="AH2170">
            <v>40780</v>
          </cell>
          <cell r="AI2170">
            <v>40787</v>
          </cell>
          <cell r="AJ2170" t="str">
            <v>PJAAU00</v>
          </cell>
          <cell r="AK2170" t="str">
            <v>LAYCAN</v>
          </cell>
          <cell r="AL2170" t="e">
            <v>#VALUE!</v>
          </cell>
          <cell r="AM2170" t="e">
            <v>#DIV/0!</v>
          </cell>
          <cell r="AN2170">
            <v>0</v>
          </cell>
          <cell r="AO2170" t="e">
            <v>#VALUE!</v>
          </cell>
          <cell r="AP2170" t="e">
            <v>#VALUE!</v>
          </cell>
          <cell r="AQ2170">
            <v>31.32</v>
          </cell>
          <cell r="AR2170">
            <v>0</v>
          </cell>
          <cell r="AS2170">
            <v>86.28</v>
          </cell>
          <cell r="AT2170">
            <v>3</v>
          </cell>
          <cell r="AU2170">
            <v>-2681122.0167809427</v>
          </cell>
          <cell r="AV2170" t="str">
            <v/>
          </cell>
          <cell r="AW2170" t="str">
            <v>DPK280811</v>
          </cell>
          <cell r="AX2170">
            <v>40756</v>
          </cell>
        </row>
        <row r="2171">
          <cell r="A2171" t="str">
            <v>00TRAFIGURA28</v>
          </cell>
          <cell r="B2171" t="str">
            <v>EXCHANGE</v>
          </cell>
          <cell r="C2171" t="str">
            <v>STOPGap</v>
          </cell>
          <cell r="D2171">
            <v>40787</v>
          </cell>
          <cell r="E2171" t="str">
            <v>CRUDE OIL</v>
          </cell>
          <cell r="F2171" t="str">
            <v>TRAFIGURA28</v>
          </cell>
          <cell r="G2171" t="str">
            <v>TRAFIGURA</v>
          </cell>
          <cell r="H2171">
            <v>28</v>
          </cell>
          <cell r="I2171" t="str">
            <v>SHENLONG SPIRIT</v>
          </cell>
          <cell r="J2171" t="str">
            <v>AMENAM</v>
          </cell>
          <cell r="M2171">
            <v>40795</v>
          </cell>
          <cell r="O2171">
            <v>125459.09739470485</v>
          </cell>
          <cell r="R2171">
            <v>108715918.88</v>
          </cell>
          <cell r="S2171">
            <v>949625</v>
          </cell>
          <cell r="X2171">
            <v>0</v>
          </cell>
          <cell r="Y2171">
            <v>117.16399999999999</v>
          </cell>
          <cell r="Z2171">
            <v>14699289.687153198</v>
          </cell>
          <cell r="AA2171" t="str">
            <v/>
          </cell>
          <cell r="AB2171" t="e">
            <v>#VALUE!</v>
          </cell>
          <cell r="AC2171" t="e">
            <v>#VALUE!</v>
          </cell>
          <cell r="AD2171" t="str">
            <v/>
          </cell>
          <cell r="AE2171" t="str">
            <v/>
          </cell>
          <cell r="AF2171">
            <v>0</v>
          </cell>
          <cell r="AG2171" t="e">
            <v>#VALUE!</v>
          </cell>
          <cell r="AH2171">
            <v>40793</v>
          </cell>
          <cell r="AI2171">
            <v>40799</v>
          </cell>
          <cell r="AJ2171" t="str">
            <v>PCAAS00</v>
          </cell>
          <cell r="AK2171" t="str">
            <v>LAYCAN</v>
          </cell>
          <cell r="AL2171" t="e">
            <v>#VALUE!</v>
          </cell>
          <cell r="AM2171" t="e">
            <v>#DIV/0!</v>
          </cell>
          <cell r="AN2171">
            <v>0</v>
          </cell>
          <cell r="AO2171" t="e">
            <v>#VALUE!</v>
          </cell>
          <cell r="AP2171" t="e">
            <v>#VALUE!</v>
          </cell>
          <cell r="AQ2171">
            <v>0</v>
          </cell>
          <cell r="AR2171">
            <v>0</v>
          </cell>
          <cell r="AS2171">
            <v>1.9</v>
          </cell>
          <cell r="AT2171">
            <v>0</v>
          </cell>
          <cell r="AU2171">
            <v>0</v>
          </cell>
          <cell r="AV2171" t="str">
            <v>PROMPT</v>
          </cell>
          <cell r="AW2171" t="str">
            <v>AMENAM090911</v>
          </cell>
          <cell r="AX2171">
            <v>40787</v>
          </cell>
        </row>
        <row r="2172">
          <cell r="A2172" t="str">
            <v>01TRAFIGURA28</v>
          </cell>
          <cell r="B2172" t="str">
            <v>EXCHANGE</v>
          </cell>
          <cell r="C2172" t="str">
            <v>STOPGap</v>
          </cell>
          <cell r="D2172">
            <v>40787</v>
          </cell>
          <cell r="E2172" t="str">
            <v>PRODUCT</v>
          </cell>
          <cell r="F2172" t="str">
            <v>TRAFIGURA28</v>
          </cell>
          <cell r="G2172" t="str">
            <v>TRAFIGURA</v>
          </cell>
          <cell r="H2172">
            <v>28</v>
          </cell>
          <cell r="I2172" t="str">
            <v>SEAMARLIN</v>
          </cell>
          <cell r="J2172" t="str">
            <v>PMS</v>
          </cell>
          <cell r="M2172">
            <v>40780</v>
          </cell>
          <cell r="O2172">
            <v>34649.945</v>
          </cell>
          <cell r="P2172">
            <v>1110.68</v>
          </cell>
          <cell r="R2172">
            <v>38485000.909999996</v>
          </cell>
          <cell r="T2172">
            <v>985879.17</v>
          </cell>
          <cell r="X2172">
            <v>0</v>
          </cell>
          <cell r="Y2172">
            <v>1110.68</v>
          </cell>
          <cell r="Z2172">
            <v>38485000.912600003</v>
          </cell>
          <cell r="AA2172">
            <v>1039.1186363636366</v>
          </cell>
          <cell r="AB2172">
            <v>36005403.598475009</v>
          </cell>
          <cell r="AC2172">
            <v>1014</v>
          </cell>
          <cell r="AD2172">
            <v>40825</v>
          </cell>
          <cell r="AE2172" t="str">
            <v/>
          </cell>
          <cell r="AF2172">
            <v>0</v>
          </cell>
          <cell r="AG2172">
            <v>45</v>
          </cell>
          <cell r="AH2172">
            <v>40778</v>
          </cell>
          <cell r="AI2172">
            <v>40785</v>
          </cell>
          <cell r="AJ2172" t="str">
            <v>PGABM00</v>
          </cell>
          <cell r="AK2172" t="str">
            <v>LAYCAN</v>
          </cell>
          <cell r="AL2172" t="e">
            <v>#VALUE!</v>
          </cell>
          <cell r="AM2172" t="e">
            <v>#DIV/0!</v>
          </cell>
          <cell r="AN2172">
            <v>0</v>
          </cell>
          <cell r="AO2172" t="e">
            <v>#VALUE!</v>
          </cell>
          <cell r="AP2172" t="e">
            <v>#VALUE!</v>
          </cell>
          <cell r="AQ2172">
            <v>28.45</v>
          </cell>
          <cell r="AR2172">
            <v>0</v>
          </cell>
          <cell r="AS2172">
            <v>81.28</v>
          </cell>
          <cell r="AT2172">
            <v>1</v>
          </cell>
          <cell r="AU2172">
            <v>-2479597.3115249872</v>
          </cell>
          <cell r="AV2172" t="str">
            <v/>
          </cell>
          <cell r="AW2172" t="str">
            <v>PMS250811</v>
          </cell>
          <cell r="AX2172">
            <v>40756</v>
          </cell>
        </row>
        <row r="2173">
          <cell r="A2173" t="str">
            <v>02TRAFIGURA28</v>
          </cell>
          <cell r="B2173" t="str">
            <v>EXCHANGE</v>
          </cell>
          <cell r="C2173" t="str">
            <v>STOPGap</v>
          </cell>
          <cell r="D2173">
            <v>40787</v>
          </cell>
          <cell r="E2173" t="str">
            <v>PRODUCT</v>
          </cell>
          <cell r="F2173" t="str">
            <v>TRAFIGURA28</v>
          </cell>
          <cell r="G2173" t="str">
            <v>TRAFIGURA</v>
          </cell>
          <cell r="H2173">
            <v>28</v>
          </cell>
          <cell r="I2173" t="str">
            <v>PACIFIC JEWEL</v>
          </cell>
          <cell r="J2173" t="str">
            <v>PMS</v>
          </cell>
          <cell r="M2173">
            <v>40799</v>
          </cell>
          <cell r="O2173">
            <v>11387.965</v>
          </cell>
          <cell r="P2173">
            <v>1108.3800000000001</v>
          </cell>
          <cell r="R2173">
            <v>12622192.65</v>
          </cell>
          <cell r="T2173">
            <v>1204112.5</v>
          </cell>
          <cell r="X2173">
            <v>0</v>
          </cell>
          <cell r="Y2173">
            <v>1108.3800000000001</v>
          </cell>
          <cell r="Z2173">
            <v>12622192.646700002</v>
          </cell>
          <cell r="AA2173">
            <v>1038.6672727272726</v>
          </cell>
          <cell r="AB2173">
            <v>11828306.548463635</v>
          </cell>
          <cell r="AC2173">
            <v>1018</v>
          </cell>
          <cell r="AD2173">
            <v>40825</v>
          </cell>
          <cell r="AE2173" t="str">
            <v/>
          </cell>
          <cell r="AF2173">
            <v>0</v>
          </cell>
          <cell r="AG2173">
            <v>26</v>
          </cell>
          <cell r="AH2173">
            <v>40795</v>
          </cell>
          <cell r="AI2173">
            <v>40801</v>
          </cell>
          <cell r="AJ2173" t="str">
            <v>PGABM00</v>
          </cell>
          <cell r="AK2173" t="str">
            <v>LAYCAN</v>
          </cell>
          <cell r="AL2173" t="e">
            <v>#VALUE!</v>
          </cell>
          <cell r="AM2173" t="e">
            <v>#DIV/0!</v>
          </cell>
          <cell r="AN2173">
            <v>0</v>
          </cell>
          <cell r="AO2173" t="e">
            <v>#VALUE!</v>
          </cell>
          <cell r="AP2173" t="e">
            <v>#VALUE!</v>
          </cell>
          <cell r="AQ2173">
            <v>105.74</v>
          </cell>
          <cell r="AR2173">
            <v>0</v>
          </cell>
          <cell r="AS2173">
            <v>81.28</v>
          </cell>
          <cell r="AT2173">
            <v>2</v>
          </cell>
          <cell r="AU2173">
            <v>-793886.10153636523</v>
          </cell>
          <cell r="AV2173" t="str">
            <v/>
          </cell>
          <cell r="AW2173" t="str">
            <v>PMS130911</v>
          </cell>
          <cell r="AX2173">
            <v>40787</v>
          </cell>
        </row>
        <row r="2174">
          <cell r="A2174" t="str">
            <v>03TRAFIGURA28</v>
          </cell>
          <cell r="B2174" t="str">
            <v>EXCHANGE</v>
          </cell>
          <cell r="C2174" t="str">
            <v>STOPGap</v>
          </cell>
          <cell r="D2174">
            <v>40787</v>
          </cell>
          <cell r="E2174" t="str">
            <v>PRODUCT</v>
          </cell>
          <cell r="F2174" t="str">
            <v>TRAFIGURA28</v>
          </cell>
          <cell r="G2174" t="str">
            <v>TRAFIGURA</v>
          </cell>
          <cell r="H2174">
            <v>28</v>
          </cell>
          <cell r="I2174" t="str">
            <v>PACIFIC JEWEL</v>
          </cell>
          <cell r="J2174" t="str">
            <v>PMS</v>
          </cell>
          <cell r="M2174">
            <v>40800</v>
          </cell>
          <cell r="O2174">
            <v>10796.666999999999</v>
          </cell>
          <cell r="P2174">
            <v>1107.48</v>
          </cell>
          <cell r="R2174">
            <v>11957092.77</v>
          </cell>
          <cell r="X2174">
            <v>0</v>
          </cell>
          <cell r="Y2174">
            <v>1107.48</v>
          </cell>
          <cell r="Z2174">
            <v>11957092.769159999</v>
          </cell>
          <cell r="AA2174">
            <v>1038.6672727272726</v>
          </cell>
          <cell r="AB2174">
            <v>11214144.667434543</v>
          </cell>
          <cell r="AC2174">
            <v>1016</v>
          </cell>
          <cell r="AD2174">
            <v>40825</v>
          </cell>
          <cell r="AE2174" t="str">
            <v/>
          </cell>
          <cell r="AF2174">
            <v>0</v>
          </cell>
          <cell r="AG2174">
            <v>25</v>
          </cell>
          <cell r="AH2174">
            <v>40798</v>
          </cell>
          <cell r="AI2174">
            <v>40802</v>
          </cell>
          <cell r="AJ2174" t="str">
            <v>PGABM00</v>
          </cell>
          <cell r="AK2174" t="str">
            <v>LAYCAN</v>
          </cell>
          <cell r="AL2174" t="e">
            <v>#VALUE!</v>
          </cell>
          <cell r="AM2174" t="e">
            <v>#DIV/0!</v>
          </cell>
          <cell r="AN2174">
            <v>0</v>
          </cell>
          <cell r="AO2174" t="e">
            <v>#VALUE!</v>
          </cell>
          <cell r="AP2174" t="e">
            <v>#VALUE!</v>
          </cell>
          <cell r="AQ2174">
            <v>0</v>
          </cell>
          <cell r="AR2174">
            <v>0</v>
          </cell>
          <cell r="AS2174">
            <v>81.28</v>
          </cell>
          <cell r="AT2174">
            <v>3</v>
          </cell>
          <cell r="AU2174">
            <v>-742948.10256545618</v>
          </cell>
          <cell r="AV2174" t="str">
            <v/>
          </cell>
          <cell r="AW2174" t="str">
            <v>PMS140911</v>
          </cell>
          <cell r="AX2174">
            <v>40787</v>
          </cell>
        </row>
        <row r="2175">
          <cell r="A2175" t="str">
            <v>04TRAFIGURA28</v>
          </cell>
          <cell r="B2175" t="str">
            <v>EXCHANGE</v>
          </cell>
          <cell r="C2175" t="str">
            <v>STOPGap</v>
          </cell>
          <cell r="D2175">
            <v>40787</v>
          </cell>
          <cell r="E2175" t="str">
            <v>PRODUCT</v>
          </cell>
          <cell r="F2175" t="str">
            <v>TRAFIGURA28</v>
          </cell>
          <cell r="G2175" t="str">
            <v>TRAFIGURA</v>
          </cell>
          <cell r="H2175">
            <v>28</v>
          </cell>
          <cell r="I2175" t="str">
            <v>PACIFIC JEWEL</v>
          </cell>
          <cell r="J2175" t="str">
            <v>PMS</v>
          </cell>
          <cell r="M2175">
            <v>40802</v>
          </cell>
          <cell r="O2175">
            <v>14512.53</v>
          </cell>
          <cell r="P2175">
            <v>1106.68</v>
          </cell>
          <cell r="R2175">
            <v>16060726.699999999</v>
          </cell>
          <cell r="X2175">
            <v>0</v>
          </cell>
          <cell r="Y2175">
            <v>1106.68</v>
          </cell>
          <cell r="Z2175">
            <v>16060726.700400002</v>
          </cell>
          <cell r="AA2175">
            <v>1038.6672727272726</v>
          </cell>
          <cell r="AB2175">
            <v>15073689.955472726</v>
          </cell>
          <cell r="AC2175">
            <v>1041</v>
          </cell>
          <cell r="AD2175">
            <v>40825</v>
          </cell>
          <cell r="AE2175" t="str">
            <v/>
          </cell>
          <cell r="AF2175">
            <v>0</v>
          </cell>
          <cell r="AG2175">
            <v>23</v>
          </cell>
          <cell r="AH2175">
            <v>40800</v>
          </cell>
          <cell r="AI2175">
            <v>40806</v>
          </cell>
          <cell r="AJ2175" t="str">
            <v>PGABM00</v>
          </cell>
          <cell r="AK2175" t="str">
            <v>LAYCAN</v>
          </cell>
          <cell r="AL2175" t="e">
            <v>#VALUE!</v>
          </cell>
          <cell r="AM2175" t="e">
            <v>#DIV/0!</v>
          </cell>
          <cell r="AN2175">
            <v>0</v>
          </cell>
          <cell r="AO2175" t="e">
            <v>#VALUE!</v>
          </cell>
          <cell r="AP2175" t="e">
            <v>#VALUE!</v>
          </cell>
          <cell r="AQ2175">
            <v>0</v>
          </cell>
          <cell r="AR2175">
            <v>0</v>
          </cell>
          <cell r="AS2175">
            <v>81.28</v>
          </cell>
          <cell r="AT2175">
            <v>4</v>
          </cell>
          <cell r="AU2175">
            <v>-987036.74452727288</v>
          </cell>
          <cell r="AV2175" t="str">
            <v/>
          </cell>
          <cell r="AW2175" t="str">
            <v>PMS160911</v>
          </cell>
          <cell r="AX2175">
            <v>40787</v>
          </cell>
        </row>
        <row r="2176">
          <cell r="A2176" t="str">
            <v>05TRAFIGURA28</v>
          </cell>
          <cell r="B2176" t="str">
            <v>EXCHANGE</v>
          </cell>
          <cell r="C2176" t="str">
            <v>STOPGap</v>
          </cell>
          <cell r="D2176">
            <v>40787</v>
          </cell>
          <cell r="E2176" t="str">
            <v>PRODUCT</v>
          </cell>
          <cell r="F2176" t="str">
            <v>TRAFIGURA28</v>
          </cell>
          <cell r="G2176" t="str">
            <v>TRAFIGURA</v>
          </cell>
          <cell r="H2176">
            <v>28</v>
          </cell>
          <cell r="I2176" t="str">
            <v>PACIFIC JEWEL</v>
          </cell>
          <cell r="J2176" t="str">
            <v>PMS</v>
          </cell>
          <cell r="M2176">
            <v>40802</v>
          </cell>
          <cell r="O2176">
            <v>423.77699999999999</v>
          </cell>
          <cell r="P2176">
            <v>1106.68</v>
          </cell>
          <cell r="R2176">
            <v>468985.53</v>
          </cell>
          <cell r="X2176">
            <v>0</v>
          </cell>
          <cell r="Y2176">
            <v>1106.68</v>
          </cell>
          <cell r="Z2176">
            <v>468985.53036000003</v>
          </cell>
          <cell r="AA2176">
            <v>1038.6672727272726</v>
          </cell>
          <cell r="AB2176">
            <v>440163.3008345454</v>
          </cell>
          <cell r="AC2176">
            <v>1041</v>
          </cell>
          <cell r="AD2176">
            <v>40825</v>
          </cell>
          <cell r="AE2176" t="str">
            <v/>
          </cell>
          <cell r="AF2176">
            <v>0</v>
          </cell>
          <cell r="AG2176">
            <v>23</v>
          </cell>
          <cell r="AH2176">
            <v>40800</v>
          </cell>
          <cell r="AI2176">
            <v>40806</v>
          </cell>
          <cell r="AJ2176" t="str">
            <v>PGABM00</v>
          </cell>
          <cell r="AK2176" t="str">
            <v>LAYCAN</v>
          </cell>
          <cell r="AL2176" t="e">
            <v>#VALUE!</v>
          </cell>
          <cell r="AM2176" t="e">
            <v>#DIV/0!</v>
          </cell>
          <cell r="AN2176">
            <v>0</v>
          </cell>
          <cell r="AO2176" t="e">
            <v>#VALUE!</v>
          </cell>
          <cell r="AP2176" t="e">
            <v>#VALUE!</v>
          </cell>
          <cell r="AQ2176">
            <v>0</v>
          </cell>
          <cell r="AR2176">
            <v>0</v>
          </cell>
          <cell r="AS2176">
            <v>81.28</v>
          </cell>
          <cell r="AT2176">
            <v>5</v>
          </cell>
          <cell r="AU2176">
            <v>-28822.229165454628</v>
          </cell>
          <cell r="AV2176" t="str">
            <v/>
          </cell>
          <cell r="AW2176" t="str">
            <v>PMS160911</v>
          </cell>
          <cell r="AX2176">
            <v>40787</v>
          </cell>
        </row>
        <row r="2177">
          <cell r="A2177" t="str">
            <v>00TRAFIGURA29</v>
          </cell>
          <cell r="B2177" t="str">
            <v>EXCHANGE</v>
          </cell>
          <cell r="C2177" t="str">
            <v>STOPGap</v>
          </cell>
          <cell r="D2177">
            <v>40817</v>
          </cell>
          <cell r="E2177" t="str">
            <v>CRUDE OIL</v>
          </cell>
          <cell r="F2177" t="str">
            <v>TRAFIGURA29</v>
          </cell>
          <cell r="G2177" t="str">
            <v>TRAFIGURA</v>
          </cell>
          <cell r="H2177">
            <v>29</v>
          </cell>
          <cell r="I2177" t="str">
            <v>OLYMPIC FUTURE</v>
          </cell>
          <cell r="J2177" t="str">
            <v>AMENAM</v>
          </cell>
          <cell r="M2177">
            <v>40832</v>
          </cell>
          <cell r="O2177">
            <v>125434.65623843999</v>
          </cell>
          <cell r="R2177">
            <v>108252300.48</v>
          </cell>
          <cell r="S2177">
            <v>949440</v>
          </cell>
          <cell r="X2177">
            <v>0</v>
          </cell>
          <cell r="Y2177">
            <v>113.95</v>
          </cell>
          <cell r="Z2177">
            <v>14293279.078370238</v>
          </cell>
          <cell r="AA2177" t="str">
            <v/>
          </cell>
          <cell r="AB2177" t="e">
            <v>#VALUE!</v>
          </cell>
          <cell r="AC2177" t="e">
            <v>#VALUE!</v>
          </cell>
          <cell r="AD2177" t="str">
            <v/>
          </cell>
          <cell r="AE2177" t="str">
            <v>Sun</v>
          </cell>
          <cell r="AF2177">
            <v>0</v>
          </cell>
          <cell r="AG2177" t="e">
            <v>#VALUE!</v>
          </cell>
          <cell r="AH2177">
            <v>40829</v>
          </cell>
          <cell r="AI2177">
            <v>40835</v>
          </cell>
          <cell r="AJ2177" t="str">
            <v>PCAAS00</v>
          </cell>
          <cell r="AK2177" t="str">
            <v>LAYCAN</v>
          </cell>
          <cell r="AL2177" t="e">
            <v>#VALUE!</v>
          </cell>
          <cell r="AM2177" t="e">
            <v>#DIV/0!</v>
          </cell>
          <cell r="AN2177">
            <v>0</v>
          </cell>
          <cell r="AO2177" t="e">
            <v>#VALUE!</v>
          </cell>
          <cell r="AP2177" t="e">
            <v>#VALUE!</v>
          </cell>
          <cell r="AQ2177">
            <v>0</v>
          </cell>
          <cell r="AR2177">
            <v>0</v>
          </cell>
          <cell r="AS2177">
            <v>2.8</v>
          </cell>
          <cell r="AT2177">
            <v>0</v>
          </cell>
          <cell r="AU2177">
            <v>0</v>
          </cell>
          <cell r="AV2177" t="str">
            <v>PROMPT</v>
          </cell>
          <cell r="AW2177" t="str">
            <v>AMENAM161011</v>
          </cell>
          <cell r="AX2177">
            <v>40817</v>
          </cell>
        </row>
        <row r="2178">
          <cell r="A2178" t="str">
            <v>01TRAFIGURA29</v>
          </cell>
          <cell r="B2178" t="str">
            <v>EXCHANGE</v>
          </cell>
          <cell r="C2178" t="str">
            <v>STOPGap</v>
          </cell>
          <cell r="D2178">
            <v>40817</v>
          </cell>
          <cell r="E2178" t="str">
            <v>PRODUCT</v>
          </cell>
          <cell r="F2178" t="str">
            <v>TRAFIGURA29</v>
          </cell>
          <cell r="G2178" t="str">
            <v>TRAFIGURA</v>
          </cell>
          <cell r="H2178">
            <v>29</v>
          </cell>
          <cell r="I2178" t="str">
            <v>ST. MARIEN</v>
          </cell>
          <cell r="J2178" t="str">
            <v>DPK</v>
          </cell>
          <cell r="M2178">
            <v>40790</v>
          </cell>
          <cell r="O2178">
            <v>28068.885999999999</v>
          </cell>
          <cell r="P2178">
            <v>1109.98</v>
          </cell>
          <cell r="R2178">
            <v>31155901.68</v>
          </cell>
          <cell r="T2178">
            <v>788750</v>
          </cell>
          <cell r="X2178">
            <v>0</v>
          </cell>
          <cell r="Y2178">
            <v>1109.98</v>
          </cell>
          <cell r="Z2178">
            <v>31155902.082279999</v>
          </cell>
          <cell r="AA2178">
            <v>1027.8377272727271</v>
          </cell>
          <cell r="AB2178">
            <v>28850259.993317265</v>
          </cell>
          <cell r="AC2178">
            <v>1006.75</v>
          </cell>
          <cell r="AD2178">
            <v>40862</v>
          </cell>
          <cell r="AE2178" t="str">
            <v>Sun</v>
          </cell>
          <cell r="AF2178">
            <v>0</v>
          </cell>
          <cell r="AG2178">
            <v>72</v>
          </cell>
          <cell r="AH2178">
            <v>40787</v>
          </cell>
          <cell r="AI2178">
            <v>40793</v>
          </cell>
          <cell r="AJ2178" t="str">
            <v>PJAAU00</v>
          </cell>
          <cell r="AK2178" t="str">
            <v>LAYCAN</v>
          </cell>
          <cell r="AL2178" t="e">
            <v>#VALUE!</v>
          </cell>
          <cell r="AM2178" t="e">
            <v>#DIV/0!</v>
          </cell>
          <cell r="AN2178">
            <v>0</v>
          </cell>
          <cell r="AO2178" t="e">
            <v>#VALUE!</v>
          </cell>
          <cell r="AP2178" t="e">
            <v>#VALUE!</v>
          </cell>
          <cell r="AQ2178">
            <v>28.1</v>
          </cell>
          <cell r="AR2178">
            <v>0</v>
          </cell>
          <cell r="AS2178">
            <v>86.28</v>
          </cell>
          <cell r="AT2178">
            <v>1</v>
          </cell>
          <cell r="AU2178">
            <v>-2305641.6866827346</v>
          </cell>
          <cell r="AV2178" t="str">
            <v/>
          </cell>
          <cell r="AW2178" t="str">
            <v>DPK040911</v>
          </cell>
          <cell r="AX2178">
            <v>40787</v>
          </cell>
        </row>
        <row r="2179">
          <cell r="A2179" t="str">
            <v>02TRAFIGURA29</v>
          </cell>
          <cell r="B2179" t="str">
            <v>EXCHANGE</v>
          </cell>
          <cell r="C2179" t="str">
            <v>STOPGap</v>
          </cell>
          <cell r="D2179">
            <v>40817</v>
          </cell>
          <cell r="E2179" t="str">
            <v>PRODUCT</v>
          </cell>
          <cell r="F2179" t="str">
            <v>TRAFIGURA29</v>
          </cell>
          <cell r="G2179" t="str">
            <v>TRAFIGURA</v>
          </cell>
          <cell r="H2179">
            <v>29</v>
          </cell>
          <cell r="I2179" t="str">
            <v>ST. MARIEN</v>
          </cell>
          <cell r="J2179" t="str">
            <v>DPK</v>
          </cell>
          <cell r="M2179">
            <v>40804</v>
          </cell>
          <cell r="O2179">
            <v>9980.9490000000005</v>
          </cell>
          <cell r="P2179">
            <v>1098.6300000000001</v>
          </cell>
          <cell r="R2179">
            <v>10965370.4</v>
          </cell>
          <cell r="X2179">
            <v>0</v>
          </cell>
          <cell r="Y2179">
            <v>1098.6300000000001</v>
          </cell>
          <cell r="Z2179">
            <v>10965369.999870002</v>
          </cell>
          <cell r="AA2179">
            <v>1027.8377272727271</v>
          </cell>
          <cell r="AB2179">
            <v>10258795.936184999</v>
          </cell>
          <cell r="AC2179">
            <v>1000.5</v>
          </cell>
          <cell r="AD2179">
            <v>40862</v>
          </cell>
          <cell r="AE2179" t="str">
            <v>Sun</v>
          </cell>
          <cell r="AF2179">
            <v>0</v>
          </cell>
          <cell r="AG2179">
            <v>58</v>
          </cell>
          <cell r="AH2179">
            <v>40801</v>
          </cell>
          <cell r="AI2179">
            <v>40807</v>
          </cell>
          <cell r="AJ2179" t="str">
            <v>PJAAU00</v>
          </cell>
          <cell r="AK2179" t="str">
            <v>LAYCAN</v>
          </cell>
          <cell r="AL2179" t="e">
            <v>#VALUE!</v>
          </cell>
          <cell r="AM2179" t="e">
            <v>#DIV/0!</v>
          </cell>
          <cell r="AN2179">
            <v>0</v>
          </cell>
          <cell r="AO2179" t="e">
            <v>#VALUE!</v>
          </cell>
          <cell r="AP2179" t="e">
            <v>#VALUE!</v>
          </cell>
          <cell r="AQ2179">
            <v>0</v>
          </cell>
          <cell r="AR2179">
            <v>0</v>
          </cell>
          <cell r="AS2179">
            <v>86.28</v>
          </cell>
          <cell r="AT2179">
            <v>2</v>
          </cell>
          <cell r="AU2179">
            <v>-706574.46381500177</v>
          </cell>
          <cell r="AV2179" t="str">
            <v/>
          </cell>
          <cell r="AW2179" t="str">
            <v>DPK180911</v>
          </cell>
          <cell r="AX2179">
            <v>40787</v>
          </cell>
        </row>
        <row r="2180">
          <cell r="A2180" t="str">
            <v>03TRAFIGURA29</v>
          </cell>
          <cell r="B2180" t="str">
            <v>EXCHANGE</v>
          </cell>
          <cell r="C2180" t="str">
            <v>STOPGap</v>
          </cell>
          <cell r="D2180">
            <v>40817</v>
          </cell>
          <cell r="E2180" t="str">
            <v>PRODUCT</v>
          </cell>
          <cell r="F2180" t="str">
            <v>TRAFIGURA29</v>
          </cell>
          <cell r="G2180" t="str">
            <v>TRAFIGURA</v>
          </cell>
          <cell r="H2180">
            <v>29</v>
          </cell>
          <cell r="I2180" t="str">
            <v>ARCTIC BLIZZARD</v>
          </cell>
          <cell r="J2180" t="str">
            <v>PMS</v>
          </cell>
          <cell r="M2180">
            <v>40801</v>
          </cell>
          <cell r="O2180">
            <v>27404.556</v>
          </cell>
          <cell r="P2180">
            <v>1107.43</v>
          </cell>
          <cell r="R2180">
            <v>30348627.449999999</v>
          </cell>
          <cell r="T2180">
            <v>1071239.58</v>
          </cell>
          <cell r="X2180">
            <v>0</v>
          </cell>
          <cell r="Y2180">
            <v>1107.43</v>
          </cell>
          <cell r="Z2180">
            <v>30348627.451080002</v>
          </cell>
          <cell r="AA2180">
            <v>1038.6672727272726</v>
          </cell>
          <cell r="AB2180">
            <v>28464215.440821815</v>
          </cell>
          <cell r="AC2180">
            <v>1042</v>
          </cell>
          <cell r="AD2180">
            <v>40862</v>
          </cell>
          <cell r="AE2180" t="str">
            <v/>
          </cell>
          <cell r="AF2180">
            <v>0</v>
          </cell>
          <cell r="AG2180">
            <v>61</v>
          </cell>
          <cell r="AH2180">
            <v>40799</v>
          </cell>
          <cell r="AI2180">
            <v>40805</v>
          </cell>
          <cell r="AJ2180" t="str">
            <v>PGABM00</v>
          </cell>
          <cell r="AK2180" t="str">
            <v>LAYCAN</v>
          </cell>
          <cell r="AL2180" t="e">
            <v>#VALUE!</v>
          </cell>
          <cell r="AM2180" t="e">
            <v>#DIV/0!</v>
          </cell>
          <cell r="AN2180">
            <v>0</v>
          </cell>
          <cell r="AO2180" t="e">
            <v>#VALUE!</v>
          </cell>
          <cell r="AP2180" t="e">
            <v>#VALUE!</v>
          </cell>
          <cell r="AQ2180">
            <v>39.090000000000003</v>
          </cell>
          <cell r="AR2180">
            <v>0</v>
          </cell>
          <cell r="AS2180">
            <v>81.28</v>
          </cell>
          <cell r="AT2180">
            <v>3</v>
          </cell>
          <cell r="AU2180">
            <v>-1884412.009178184</v>
          </cell>
          <cell r="AV2180" t="str">
            <v/>
          </cell>
          <cell r="AW2180" t="str">
            <v>PMS150911</v>
          </cell>
          <cell r="AX2180">
            <v>40787</v>
          </cell>
        </row>
        <row r="2181">
          <cell r="A2181" t="str">
            <v>04TRAFIGURA29</v>
          </cell>
          <cell r="B2181" t="str">
            <v>EXCHANGE</v>
          </cell>
          <cell r="C2181" t="str">
            <v>STOPGap</v>
          </cell>
          <cell r="D2181">
            <v>40817</v>
          </cell>
          <cell r="E2181" t="str">
            <v>PRODUCT</v>
          </cell>
          <cell r="F2181" t="str">
            <v>TRAFIGURA29</v>
          </cell>
          <cell r="G2181" t="str">
            <v>TRAFIGURA</v>
          </cell>
          <cell r="H2181">
            <v>29</v>
          </cell>
          <cell r="I2181" t="str">
            <v>ARCTIC BLIZZARD</v>
          </cell>
          <cell r="J2181" t="str">
            <v>PMS</v>
          </cell>
          <cell r="M2181">
            <v>40802</v>
          </cell>
          <cell r="O2181">
            <v>9604.6389999999992</v>
          </cell>
          <cell r="P2181">
            <v>1104.6300000000001</v>
          </cell>
          <cell r="R2181">
            <v>10609572.380000001</v>
          </cell>
          <cell r="X2181">
            <v>0</v>
          </cell>
          <cell r="Y2181">
            <v>1106.68</v>
          </cell>
          <cell r="Z2181">
            <v>10629261.888520001</v>
          </cell>
          <cell r="AA2181">
            <v>1038.6672727272726</v>
          </cell>
          <cell r="AB2181">
            <v>9976024.1956599969</v>
          </cell>
          <cell r="AC2181">
            <v>1041</v>
          </cell>
          <cell r="AD2181">
            <v>40862</v>
          </cell>
          <cell r="AE2181" t="str">
            <v/>
          </cell>
          <cell r="AF2181">
            <v>2.0499999999999545</v>
          </cell>
          <cell r="AG2181">
            <v>60</v>
          </cell>
          <cell r="AH2181">
            <v>40800</v>
          </cell>
          <cell r="AI2181">
            <v>40806</v>
          </cell>
          <cell r="AJ2181" t="str">
            <v>PGABM00</v>
          </cell>
          <cell r="AK2181" t="str">
            <v>LAYCAN</v>
          </cell>
          <cell r="AL2181" t="e">
            <v>#VALUE!</v>
          </cell>
          <cell r="AM2181" t="e">
            <v>#DIV/0!</v>
          </cell>
          <cell r="AN2181">
            <v>0</v>
          </cell>
          <cell r="AO2181" t="e">
            <v>#VALUE!</v>
          </cell>
          <cell r="AP2181" t="e">
            <v>#VALUE!</v>
          </cell>
          <cell r="AQ2181">
            <v>0</v>
          </cell>
          <cell r="AR2181">
            <v>0</v>
          </cell>
          <cell r="AS2181">
            <v>81.28</v>
          </cell>
          <cell r="AT2181">
            <v>4</v>
          </cell>
          <cell r="AU2181">
            <v>-633548.18434000388</v>
          </cell>
          <cell r="AV2181" t="str">
            <v/>
          </cell>
          <cell r="AW2181" t="str">
            <v>PMS160911</v>
          </cell>
          <cell r="AX2181">
            <v>40787</v>
          </cell>
        </row>
        <row r="2182">
          <cell r="A2182" t="str">
            <v>05TRAFIGURA29</v>
          </cell>
          <cell r="B2182" t="str">
            <v>EXCHANGE</v>
          </cell>
          <cell r="C2182" t="str">
            <v>STOPGap</v>
          </cell>
          <cell r="D2182">
            <v>40817</v>
          </cell>
          <cell r="E2182" t="str">
            <v>PRODUCT</v>
          </cell>
          <cell r="F2182" t="str">
            <v>TRAFIGURA29</v>
          </cell>
          <cell r="G2182" t="str">
            <v>TRAFIGURA</v>
          </cell>
          <cell r="H2182">
            <v>29</v>
          </cell>
          <cell r="I2182" t="str">
            <v>AS LIVADIA</v>
          </cell>
          <cell r="J2182" t="str">
            <v>PMS</v>
          </cell>
          <cell r="M2182">
            <v>40789</v>
          </cell>
          <cell r="O2182">
            <v>24930.507000000001</v>
          </cell>
          <cell r="P2182">
            <v>1148.28</v>
          </cell>
          <cell r="R2182">
            <v>28627202.719999999</v>
          </cell>
          <cell r="T2182">
            <v>910121.53</v>
          </cell>
          <cell r="X2182">
            <v>0</v>
          </cell>
          <cell r="Y2182">
            <v>1151.68</v>
          </cell>
          <cell r="Z2182">
            <v>28711966.301760003</v>
          </cell>
          <cell r="AA2182">
            <v>1038.6672727272726</v>
          </cell>
          <cell r="AB2182">
            <v>25894501.713398181</v>
          </cell>
          <cell r="AC2182">
            <v>1054</v>
          </cell>
          <cell r="AD2182">
            <v>40862</v>
          </cell>
          <cell r="AE2182" t="str">
            <v>Sat</v>
          </cell>
          <cell r="AF2182">
            <v>3.4000000000000909</v>
          </cell>
          <cell r="AG2182">
            <v>73</v>
          </cell>
          <cell r="AH2182">
            <v>40787</v>
          </cell>
          <cell r="AI2182">
            <v>40793</v>
          </cell>
          <cell r="AJ2182" t="str">
            <v>PGABM00</v>
          </cell>
          <cell r="AK2182" t="str">
            <v>LAYCAN</v>
          </cell>
          <cell r="AL2182" t="e">
            <v>#VALUE!</v>
          </cell>
          <cell r="AM2182" t="e">
            <v>#DIV/0!</v>
          </cell>
          <cell r="AN2182">
            <v>0</v>
          </cell>
          <cell r="AO2182" t="e">
            <v>#VALUE!</v>
          </cell>
          <cell r="AP2182" t="e">
            <v>#VALUE!</v>
          </cell>
          <cell r="AQ2182">
            <v>36.51</v>
          </cell>
          <cell r="AR2182">
            <v>0</v>
          </cell>
          <cell r="AS2182">
            <v>81.28</v>
          </cell>
          <cell r="AT2182">
            <v>5</v>
          </cell>
          <cell r="AU2182">
            <v>-2732701.0066018179</v>
          </cell>
          <cell r="AV2182" t="str">
            <v/>
          </cell>
          <cell r="AW2182" t="str">
            <v>PMS030911</v>
          </cell>
          <cell r="AX2182">
            <v>40787</v>
          </cell>
        </row>
        <row r="2183">
          <cell r="A2183" t="str">
            <v>06TRAFIGURA29</v>
          </cell>
          <cell r="B2183" t="str">
            <v>EXCHANGE</v>
          </cell>
          <cell r="C2183" t="str">
            <v>STOPGap</v>
          </cell>
          <cell r="D2183">
            <v>40817</v>
          </cell>
          <cell r="E2183" t="str">
            <v>PRODUCT</v>
          </cell>
          <cell r="F2183" t="str">
            <v>TRAFIGURA29</v>
          </cell>
          <cell r="G2183" t="str">
            <v>TRAFIGURA</v>
          </cell>
          <cell r="H2183">
            <v>29</v>
          </cell>
          <cell r="I2183" t="str">
            <v>AS LIVADIA</v>
          </cell>
          <cell r="J2183" t="str">
            <v>PMS</v>
          </cell>
          <cell r="M2183">
            <v>40804</v>
          </cell>
          <cell r="O2183">
            <v>5116.0029999999997</v>
          </cell>
          <cell r="P2183">
            <v>1104.6300000000001</v>
          </cell>
          <cell r="R2183">
            <v>5651290.25</v>
          </cell>
          <cell r="X2183">
            <v>0</v>
          </cell>
          <cell r="Y2183">
            <v>1104.6300000000001</v>
          </cell>
          <cell r="Z2183">
            <v>5651290.3938899999</v>
          </cell>
          <cell r="AA2183">
            <v>1038.6672727272726</v>
          </cell>
          <cell r="AB2183">
            <v>5313824.883274544</v>
          </cell>
          <cell r="AC2183">
            <v>1013.75</v>
          </cell>
          <cell r="AD2183">
            <v>40862</v>
          </cell>
          <cell r="AE2183" t="str">
            <v>Sun</v>
          </cell>
          <cell r="AF2183">
            <v>0</v>
          </cell>
          <cell r="AG2183">
            <v>58</v>
          </cell>
          <cell r="AH2183">
            <v>40801</v>
          </cell>
          <cell r="AI2183">
            <v>40807</v>
          </cell>
          <cell r="AJ2183" t="str">
            <v>PGABM00</v>
          </cell>
          <cell r="AK2183" t="str">
            <v>LAYCAN</v>
          </cell>
          <cell r="AL2183" t="e">
            <v>#VALUE!</v>
          </cell>
          <cell r="AM2183" t="e">
            <v>#DIV/0!</v>
          </cell>
          <cell r="AN2183">
            <v>0</v>
          </cell>
          <cell r="AO2183" t="e">
            <v>#VALUE!</v>
          </cell>
          <cell r="AP2183" t="e">
            <v>#VALUE!</v>
          </cell>
          <cell r="AQ2183">
            <v>0</v>
          </cell>
          <cell r="AR2183">
            <v>0</v>
          </cell>
          <cell r="AS2183">
            <v>81.28</v>
          </cell>
          <cell r="AT2183">
            <v>6</v>
          </cell>
          <cell r="AU2183">
            <v>-337465.36672545597</v>
          </cell>
          <cell r="AV2183" t="str">
            <v/>
          </cell>
          <cell r="AW2183" t="str">
            <v>PMS180911</v>
          </cell>
          <cell r="AX2183">
            <v>40787</v>
          </cell>
        </row>
        <row r="2184">
          <cell r="A2184" t="str">
            <v>00TRAFIGURA30</v>
          </cell>
          <cell r="B2184" t="str">
            <v>EXCHANGE</v>
          </cell>
          <cell r="C2184" t="str">
            <v>STOPGap</v>
          </cell>
          <cell r="D2184">
            <v>40817</v>
          </cell>
          <cell r="E2184" t="str">
            <v>CRUDE OIL</v>
          </cell>
          <cell r="F2184" t="str">
            <v>TRAFIGURA30</v>
          </cell>
          <cell r="G2184" t="str">
            <v>TRAFIGURA</v>
          </cell>
          <cell r="H2184">
            <v>30</v>
          </cell>
          <cell r="I2184" t="str">
            <v>MINERVA MARINA</v>
          </cell>
          <cell r="J2184" t="str">
            <v>FORCADOS</v>
          </cell>
          <cell r="M2184">
            <v>40844</v>
          </cell>
          <cell r="O2184">
            <v>122939.70019670352</v>
          </cell>
          <cell r="R2184">
            <v>108289625</v>
          </cell>
          <cell r="S2184">
            <v>906250</v>
          </cell>
          <cell r="X2184">
            <v>0</v>
          </cell>
          <cell r="Y2184">
            <v>114.34699999999998</v>
          </cell>
          <cell r="Z2184">
            <v>14057785.898392454</v>
          </cell>
          <cell r="AA2184" t="str">
            <v/>
          </cell>
          <cell r="AB2184" t="e">
            <v>#VALUE!</v>
          </cell>
          <cell r="AC2184" t="e">
            <v>#VALUE!</v>
          </cell>
          <cell r="AD2184" t="str">
            <v/>
          </cell>
          <cell r="AE2184" t="str">
            <v/>
          </cell>
          <cell r="AF2184">
            <v>0</v>
          </cell>
          <cell r="AG2184" t="e">
            <v>#VALUE!</v>
          </cell>
          <cell r="AH2184">
            <v>40842</v>
          </cell>
          <cell r="AI2184">
            <v>40848</v>
          </cell>
          <cell r="AJ2184" t="str">
            <v>PCAAS00</v>
          </cell>
          <cell r="AK2184" t="str">
            <v>LAYCAN</v>
          </cell>
          <cell r="AL2184" t="e">
            <v>#VALUE!</v>
          </cell>
          <cell r="AM2184" t="e">
            <v>#DIV/0!</v>
          </cell>
          <cell r="AN2184">
            <v>0</v>
          </cell>
          <cell r="AO2184" t="e">
            <v>#VALUE!</v>
          </cell>
          <cell r="AP2184" t="e">
            <v>#VALUE!</v>
          </cell>
          <cell r="AQ2184">
            <v>0</v>
          </cell>
          <cell r="AR2184">
            <v>0</v>
          </cell>
          <cell r="AS2184">
            <v>4.6500000000000004</v>
          </cell>
          <cell r="AT2184">
            <v>0</v>
          </cell>
          <cell r="AU2184">
            <v>0</v>
          </cell>
          <cell r="AV2184" t="str">
            <v>PROMPT</v>
          </cell>
          <cell r="AW2184" t="str">
            <v>FORCADOS281011</v>
          </cell>
          <cell r="AX2184">
            <v>40817</v>
          </cell>
        </row>
        <row r="2185">
          <cell r="A2185" t="str">
            <v>01TRAFIGURA30</v>
          </cell>
          <cell r="B2185" t="str">
            <v>EXCHANGE</v>
          </cell>
          <cell r="C2185" t="str">
            <v>STOPGap</v>
          </cell>
          <cell r="D2185">
            <v>40817</v>
          </cell>
          <cell r="E2185" t="str">
            <v>PRODUCT</v>
          </cell>
          <cell r="F2185" t="str">
            <v>TRAFIGURA30</v>
          </cell>
          <cell r="G2185" t="str">
            <v>TRAFIGURA</v>
          </cell>
          <cell r="H2185">
            <v>30</v>
          </cell>
          <cell r="I2185" t="str">
            <v>FUREVIK</v>
          </cell>
          <cell r="J2185" t="str">
            <v>PMS</v>
          </cell>
          <cell r="M2185">
            <v>40801</v>
          </cell>
          <cell r="O2185">
            <v>26070.396000000001</v>
          </cell>
          <cell r="P2185">
            <v>1107.43</v>
          </cell>
          <cell r="R2185">
            <v>28871138.359999999</v>
          </cell>
          <cell r="T2185">
            <v>1559385.42</v>
          </cell>
          <cell r="X2185">
            <v>0</v>
          </cell>
          <cell r="Y2185">
            <v>1107.43</v>
          </cell>
          <cell r="Z2185">
            <v>28871138.642280001</v>
          </cell>
          <cell r="AA2185">
            <v>1038.6672727272726</v>
          </cell>
          <cell r="AB2185">
            <v>27078467.112239998</v>
          </cell>
          <cell r="AC2185">
            <v>1042</v>
          </cell>
          <cell r="AD2185">
            <v>40874</v>
          </cell>
          <cell r="AE2185" t="str">
            <v/>
          </cell>
          <cell r="AF2185">
            <v>0</v>
          </cell>
          <cell r="AG2185">
            <v>73</v>
          </cell>
          <cell r="AH2185">
            <v>40799</v>
          </cell>
          <cell r="AI2185">
            <v>40805</v>
          </cell>
          <cell r="AJ2185" t="str">
            <v>PGABM00</v>
          </cell>
          <cell r="AK2185" t="str">
            <v>LAYCAN</v>
          </cell>
          <cell r="AL2185" t="e">
            <v>#VALUE!</v>
          </cell>
          <cell r="AM2185" t="e">
            <v>#DIV/0!</v>
          </cell>
          <cell r="AN2185">
            <v>0</v>
          </cell>
          <cell r="AO2185" t="e">
            <v>#VALUE!</v>
          </cell>
          <cell r="AP2185" t="e">
            <v>#VALUE!</v>
          </cell>
          <cell r="AQ2185">
            <v>59.81</v>
          </cell>
          <cell r="AR2185">
            <v>0</v>
          </cell>
          <cell r="AS2185">
            <v>81.28</v>
          </cell>
          <cell r="AT2185">
            <v>1</v>
          </cell>
          <cell r="AU2185">
            <v>-1792671.2477600016</v>
          </cell>
          <cell r="AV2185" t="str">
            <v/>
          </cell>
          <cell r="AW2185" t="str">
            <v>PMS150911</v>
          </cell>
          <cell r="AX2185">
            <v>40787</v>
          </cell>
        </row>
        <row r="2186">
          <cell r="A2186" t="str">
            <v>02TRAFIGURA30</v>
          </cell>
          <cell r="B2186" t="str">
            <v>EXCHANGE</v>
          </cell>
          <cell r="C2186" t="str">
            <v>STOPGap</v>
          </cell>
          <cell r="D2186">
            <v>40817</v>
          </cell>
          <cell r="E2186" t="str">
            <v>PRODUCT</v>
          </cell>
          <cell r="F2186" t="str">
            <v>TRAFIGURA30</v>
          </cell>
          <cell r="G2186" t="str">
            <v>TRAFIGURA</v>
          </cell>
          <cell r="H2186">
            <v>30</v>
          </cell>
          <cell r="I2186" t="str">
            <v>FUREVIK</v>
          </cell>
          <cell r="J2186" t="str">
            <v>PMS</v>
          </cell>
          <cell r="M2186">
            <v>40819</v>
          </cell>
          <cell r="O2186">
            <v>5335.0940000000001</v>
          </cell>
          <cell r="P2186">
            <v>1010.48</v>
          </cell>
          <cell r="R2186">
            <v>5391006.0300000003</v>
          </cell>
          <cell r="X2186">
            <v>0</v>
          </cell>
          <cell r="Y2186">
            <v>1010.48</v>
          </cell>
          <cell r="Z2186">
            <v>5391005.7851200001</v>
          </cell>
          <cell r="AA2186">
            <v>986.717619047619</v>
          </cell>
          <cell r="AB2186">
            <v>5264231.2490752377</v>
          </cell>
          <cell r="AC2186">
            <v>919</v>
          </cell>
          <cell r="AD2186">
            <v>40874</v>
          </cell>
          <cell r="AE2186" t="str">
            <v/>
          </cell>
          <cell r="AF2186">
            <v>0</v>
          </cell>
          <cell r="AG2186">
            <v>55</v>
          </cell>
          <cell r="AH2186">
            <v>40815</v>
          </cell>
          <cell r="AI2186">
            <v>40821</v>
          </cell>
          <cell r="AJ2186" t="str">
            <v>PGABM00</v>
          </cell>
          <cell r="AK2186" t="str">
            <v>LAYCAN</v>
          </cell>
          <cell r="AL2186" t="e">
            <v>#VALUE!</v>
          </cell>
          <cell r="AM2186" t="e">
            <v>#DIV/0!</v>
          </cell>
          <cell r="AN2186">
            <v>0</v>
          </cell>
          <cell r="AO2186" t="e">
            <v>#VALUE!</v>
          </cell>
          <cell r="AP2186" t="e">
            <v>#VALUE!</v>
          </cell>
          <cell r="AQ2186">
            <v>0</v>
          </cell>
          <cell r="AR2186">
            <v>0</v>
          </cell>
          <cell r="AS2186">
            <v>81.28</v>
          </cell>
          <cell r="AT2186">
            <v>2</v>
          </cell>
          <cell r="AU2186">
            <v>-126774.7809247626</v>
          </cell>
          <cell r="AV2186" t="str">
            <v/>
          </cell>
          <cell r="AW2186" t="str">
            <v>PMS031011</v>
          </cell>
          <cell r="AX2186">
            <v>40817</v>
          </cell>
        </row>
        <row r="2187">
          <cell r="A2187" t="str">
            <v>03TRAFIGURA30</v>
          </cell>
          <cell r="B2187" t="str">
            <v>EXCHANGE</v>
          </cell>
          <cell r="C2187" t="str">
            <v>STOPGap</v>
          </cell>
          <cell r="D2187">
            <v>40817</v>
          </cell>
          <cell r="E2187" t="str">
            <v>PRODUCT</v>
          </cell>
          <cell r="F2187" t="str">
            <v>TRAFIGURA30</v>
          </cell>
          <cell r="G2187" t="str">
            <v>TRAFIGURA</v>
          </cell>
          <cell r="H2187">
            <v>30</v>
          </cell>
          <cell r="I2187" t="str">
            <v>INYALA</v>
          </cell>
          <cell r="J2187" t="str">
            <v>DPK</v>
          </cell>
          <cell r="M2187">
            <v>40673</v>
          </cell>
          <cell r="O2187">
            <v>34993.589</v>
          </cell>
          <cell r="P2187">
            <v>1095.18</v>
          </cell>
          <cell r="R2187">
            <v>38324278.799999997</v>
          </cell>
          <cell r="T2187">
            <v>738738.54</v>
          </cell>
          <cell r="X2187">
            <v>0</v>
          </cell>
          <cell r="Y2187">
            <v>1114.73</v>
          </cell>
          <cell r="Z2187">
            <v>39008403.465970002</v>
          </cell>
          <cell r="AA2187">
            <v>1065.2620000000002</v>
          </cell>
          <cell r="AB2187">
            <v>37277340.605318002</v>
          </cell>
          <cell r="AC2187">
            <v>1047.25</v>
          </cell>
          <cell r="AD2187">
            <v>40874</v>
          </cell>
          <cell r="AE2187" t="str">
            <v/>
          </cell>
          <cell r="AF2187">
            <v>19.549999999999955</v>
          </cell>
          <cell r="AG2187">
            <v>201</v>
          </cell>
          <cell r="AH2187">
            <v>40669</v>
          </cell>
          <cell r="AI2187">
            <v>40675</v>
          </cell>
          <cell r="AJ2187" t="str">
            <v>PJAAU00</v>
          </cell>
          <cell r="AK2187" t="str">
            <v>LAYCAN</v>
          </cell>
          <cell r="AL2187" t="e">
            <v>#VALUE!</v>
          </cell>
          <cell r="AM2187" t="e">
            <v>#DIV/0!</v>
          </cell>
          <cell r="AN2187">
            <v>0</v>
          </cell>
          <cell r="AO2187" t="e">
            <v>#VALUE!</v>
          </cell>
          <cell r="AP2187" t="e">
            <v>#VALUE!</v>
          </cell>
          <cell r="AQ2187">
            <v>21.11</v>
          </cell>
          <cell r="AR2187">
            <v>0</v>
          </cell>
          <cell r="AS2187">
            <v>86.28</v>
          </cell>
          <cell r="AT2187">
            <v>3</v>
          </cell>
          <cell r="AU2187">
            <v>-1046938.1946819946</v>
          </cell>
          <cell r="AV2187" t="str">
            <v/>
          </cell>
          <cell r="AW2187" t="str">
            <v>DPK100511</v>
          </cell>
          <cell r="AX2187">
            <v>40664</v>
          </cell>
        </row>
        <row r="2188">
          <cell r="A2188" t="str">
            <v>04TRAFIGURA30</v>
          </cell>
          <cell r="B2188" t="str">
            <v>EXCHANGE</v>
          </cell>
          <cell r="C2188" t="str">
            <v>STOPGap</v>
          </cell>
          <cell r="D2188">
            <v>40817</v>
          </cell>
          <cell r="E2188" t="str">
            <v>PRODUCT</v>
          </cell>
          <cell r="F2188" t="str">
            <v>TRAFIGURA30</v>
          </cell>
          <cell r="G2188" t="str">
            <v>TRAFIGURA</v>
          </cell>
          <cell r="H2188">
            <v>30</v>
          </cell>
          <cell r="I2188" t="str">
            <v>NS SPIRIT</v>
          </cell>
          <cell r="J2188" t="str">
            <v>DPK</v>
          </cell>
          <cell r="M2188">
            <v>40843</v>
          </cell>
          <cell r="O2188">
            <v>38053.760999999999</v>
          </cell>
          <cell r="P2188">
            <v>1121.78</v>
          </cell>
          <cell r="R2188">
            <v>42687948.009999998</v>
          </cell>
          <cell r="T2188">
            <v>658727.43000000005</v>
          </cell>
          <cell r="X2188">
            <v>0</v>
          </cell>
          <cell r="Y2188">
            <v>1121.78</v>
          </cell>
          <cell r="Z2188">
            <v>42687948.014579996</v>
          </cell>
          <cell r="AA2188">
            <v>1033.6342857142859</v>
          </cell>
          <cell r="AB2188">
            <v>39333672.069977149</v>
          </cell>
          <cell r="AC2188">
            <v>1047.75</v>
          </cell>
          <cell r="AD2188">
            <v>40874</v>
          </cell>
          <cell r="AE2188" t="str">
            <v/>
          </cell>
          <cell r="AF2188">
            <v>0</v>
          </cell>
          <cell r="AG2188">
            <v>31</v>
          </cell>
          <cell r="AH2188">
            <v>40841</v>
          </cell>
          <cell r="AI2188">
            <v>40847</v>
          </cell>
          <cell r="AJ2188" t="str">
            <v>PJAAU00</v>
          </cell>
          <cell r="AK2188" t="str">
            <v>LAYCAN</v>
          </cell>
          <cell r="AL2188" t="e">
            <v>#VALUE!</v>
          </cell>
          <cell r="AM2188" t="e">
            <v>#DIV/0!</v>
          </cell>
          <cell r="AN2188">
            <v>0</v>
          </cell>
          <cell r="AO2188" t="e">
            <v>#VALUE!</v>
          </cell>
          <cell r="AP2188" t="e">
            <v>#VALUE!</v>
          </cell>
          <cell r="AQ2188">
            <v>17.309999999999999</v>
          </cell>
          <cell r="AR2188">
            <v>0</v>
          </cell>
          <cell r="AS2188">
            <v>86.28</v>
          </cell>
          <cell r="AT2188">
            <v>4</v>
          </cell>
          <cell r="AU2188">
            <v>-3354275.9400228485</v>
          </cell>
          <cell r="AV2188" t="str">
            <v/>
          </cell>
          <cell r="AW2188" t="str">
            <v>DPK271011</v>
          </cell>
          <cell r="AX2188">
            <v>40817</v>
          </cell>
        </row>
        <row r="2189">
          <cell r="A2189" t="str">
            <v>00TRAFIGURA31</v>
          </cell>
          <cell r="B2189" t="str">
            <v>EXCHANGE</v>
          </cell>
          <cell r="C2189" t="str">
            <v>STOPGap</v>
          </cell>
          <cell r="D2189">
            <v>40848</v>
          </cell>
          <cell r="E2189" t="str">
            <v>CRUDE OIL</v>
          </cell>
          <cell r="F2189" t="str">
            <v>TRAFIGURA31</v>
          </cell>
          <cell r="G2189" t="str">
            <v>TRAFIGURA</v>
          </cell>
          <cell r="H2189">
            <v>31</v>
          </cell>
          <cell r="I2189" t="str">
            <v>MATALA</v>
          </cell>
          <cell r="J2189" t="str">
            <v>AMENAM</v>
          </cell>
          <cell r="M2189">
            <v>40860</v>
          </cell>
          <cell r="O2189">
            <v>125446.41441631876</v>
          </cell>
          <cell r="R2189">
            <v>104155735.06999999</v>
          </cell>
          <cell r="S2189">
            <v>949529</v>
          </cell>
          <cell r="X2189">
            <v>0</v>
          </cell>
          <cell r="Y2189">
            <v>113.505</v>
          </cell>
          <cell r="Z2189">
            <v>14238795.26832426</v>
          </cell>
          <cell r="AA2189" t="str">
            <v/>
          </cell>
          <cell r="AB2189" t="e">
            <v>#VALUE!</v>
          </cell>
          <cell r="AC2189" t="e">
            <v>#VALUE!</v>
          </cell>
          <cell r="AD2189" t="str">
            <v/>
          </cell>
          <cell r="AE2189" t="str">
            <v>Sun</v>
          </cell>
          <cell r="AF2189">
            <v>0</v>
          </cell>
          <cell r="AG2189" t="e">
            <v>#VALUE!</v>
          </cell>
          <cell r="AH2189">
            <v>40857</v>
          </cell>
          <cell r="AI2189">
            <v>40863</v>
          </cell>
          <cell r="AJ2189" t="str">
            <v>PCAAS00</v>
          </cell>
          <cell r="AK2189" t="str">
            <v>LAYCAN</v>
          </cell>
          <cell r="AL2189" t="e">
            <v>#VALUE!</v>
          </cell>
          <cell r="AM2189" t="e">
            <v>#DIV/0!</v>
          </cell>
          <cell r="AN2189">
            <v>0</v>
          </cell>
          <cell r="AO2189" t="e">
            <v>#VALUE!</v>
          </cell>
          <cell r="AP2189" t="e">
            <v>#VALUE!</v>
          </cell>
          <cell r="AQ2189">
            <v>0</v>
          </cell>
          <cell r="AR2189">
            <v>0</v>
          </cell>
          <cell r="AS2189">
            <v>2.7</v>
          </cell>
          <cell r="AT2189">
            <v>0</v>
          </cell>
          <cell r="AU2189">
            <v>0</v>
          </cell>
          <cell r="AV2189" t="str">
            <v>PROMPT</v>
          </cell>
          <cell r="AW2189" t="str">
            <v>AMENAM131111</v>
          </cell>
          <cell r="AX2189">
            <v>40848</v>
          </cell>
        </row>
        <row r="2190">
          <cell r="A2190" t="str">
            <v>01TRAFIGURA31</v>
          </cell>
          <cell r="B2190" t="str">
            <v>EXCHANGE</v>
          </cell>
          <cell r="C2190" t="str">
            <v>STOPGap</v>
          </cell>
          <cell r="D2190">
            <v>40848</v>
          </cell>
          <cell r="E2190" t="str">
            <v>PRODUCT</v>
          </cell>
          <cell r="F2190" t="str">
            <v>TRAFIGURA31</v>
          </cell>
          <cell r="G2190" t="str">
            <v>TRAFIGURA</v>
          </cell>
          <cell r="H2190">
            <v>31</v>
          </cell>
          <cell r="I2190" t="str">
            <v>FREJA SELANDIA</v>
          </cell>
          <cell r="J2190" t="str">
            <v>DPK</v>
          </cell>
          <cell r="M2190">
            <v>40858</v>
          </cell>
          <cell r="O2190">
            <v>35193.357000000004</v>
          </cell>
          <cell r="P2190">
            <v>1154.48</v>
          </cell>
          <cell r="R2190">
            <v>40630026.789999999</v>
          </cell>
          <cell r="T2190">
            <v>961083.33</v>
          </cell>
          <cell r="X2190">
            <v>0</v>
          </cell>
          <cell r="Y2190">
            <v>1154.48</v>
          </cell>
          <cell r="Z2190">
            <v>40630026.789360002</v>
          </cell>
          <cell r="AA2190">
            <v>1069.18</v>
          </cell>
          <cell r="AB2190">
            <v>37628033.437260009</v>
          </cell>
          <cell r="AC2190">
            <v>1074.5</v>
          </cell>
          <cell r="AD2190">
            <v>40890</v>
          </cell>
          <cell r="AE2190" t="str">
            <v/>
          </cell>
          <cell r="AF2190">
            <v>0</v>
          </cell>
          <cell r="AG2190">
            <v>32</v>
          </cell>
          <cell r="AH2190">
            <v>40856</v>
          </cell>
          <cell r="AI2190">
            <v>40862</v>
          </cell>
          <cell r="AJ2190" t="str">
            <v>PJAAU00</v>
          </cell>
          <cell r="AK2190" t="str">
            <v>LAYCAN</v>
          </cell>
          <cell r="AL2190" t="e">
            <v>#VALUE!</v>
          </cell>
          <cell r="AM2190" t="e">
            <v>#DIV/0!</v>
          </cell>
          <cell r="AN2190">
            <v>0</v>
          </cell>
          <cell r="AO2190" t="e">
            <v>#VALUE!</v>
          </cell>
          <cell r="AP2190" t="e">
            <v>#VALUE!</v>
          </cell>
          <cell r="AQ2190">
            <v>27.31</v>
          </cell>
          <cell r="AR2190">
            <v>0</v>
          </cell>
          <cell r="AS2190">
            <v>86.28</v>
          </cell>
          <cell r="AT2190">
            <v>1</v>
          </cell>
          <cell r="AU2190">
            <v>-3001993.3527399898</v>
          </cell>
          <cell r="AV2190" t="str">
            <v/>
          </cell>
          <cell r="AW2190" t="str">
            <v>DPK111111</v>
          </cell>
          <cell r="AX2190">
            <v>40848</v>
          </cell>
          <cell r="AY2190" t="str">
            <v>SPOT CARGO</v>
          </cell>
        </row>
        <row r="2191">
          <cell r="A2191" t="str">
            <v>02TRAFIGURA31</v>
          </cell>
          <cell r="B2191" t="str">
            <v>EXCHANGE</v>
          </cell>
          <cell r="C2191" t="str">
            <v>STOPGap</v>
          </cell>
          <cell r="D2191">
            <v>40848</v>
          </cell>
          <cell r="E2191" t="str">
            <v>PRODUCT</v>
          </cell>
          <cell r="F2191" t="str">
            <v>TRAFIGURA31</v>
          </cell>
          <cell r="G2191" t="str">
            <v>TRAFIGURA</v>
          </cell>
          <cell r="H2191">
            <v>31</v>
          </cell>
          <cell r="I2191" t="str">
            <v>MAERSK MUROTSU</v>
          </cell>
          <cell r="J2191" t="str">
            <v>DPK</v>
          </cell>
          <cell r="M2191">
            <v>40856</v>
          </cell>
          <cell r="O2191">
            <v>35623.512000000002</v>
          </cell>
          <cell r="P2191">
            <v>1152.58</v>
          </cell>
          <cell r="R2191">
            <v>41058947.460000001</v>
          </cell>
          <cell r="T2191">
            <v>165136.46</v>
          </cell>
          <cell r="X2191">
            <v>0</v>
          </cell>
          <cell r="Y2191">
            <v>1152.58</v>
          </cell>
          <cell r="Z2191">
            <v>41058947.460960001</v>
          </cell>
          <cell r="AA2191">
            <v>1069.18</v>
          </cell>
          <cell r="AB2191">
            <v>38087946.560160004</v>
          </cell>
          <cell r="AC2191">
            <v>1069</v>
          </cell>
          <cell r="AD2191">
            <v>40890</v>
          </cell>
          <cell r="AE2191" t="str">
            <v/>
          </cell>
          <cell r="AF2191">
            <v>0</v>
          </cell>
          <cell r="AG2191">
            <v>34</v>
          </cell>
          <cell r="AH2191">
            <v>40854</v>
          </cell>
          <cell r="AI2191">
            <v>40858</v>
          </cell>
          <cell r="AJ2191" t="str">
            <v>PJAAU00</v>
          </cell>
          <cell r="AK2191" t="str">
            <v>LAYCAN</v>
          </cell>
          <cell r="AL2191" t="e">
            <v>#VALUE!</v>
          </cell>
          <cell r="AM2191" t="e">
            <v>#DIV/0!</v>
          </cell>
          <cell r="AN2191">
            <v>0</v>
          </cell>
          <cell r="AO2191" t="e">
            <v>#VALUE!</v>
          </cell>
          <cell r="AP2191" t="e">
            <v>#VALUE!</v>
          </cell>
          <cell r="AQ2191">
            <v>4.6399999999999997</v>
          </cell>
          <cell r="AR2191">
            <v>0</v>
          </cell>
          <cell r="AS2191">
            <v>86.28</v>
          </cell>
          <cell r="AT2191">
            <v>2</v>
          </cell>
          <cell r="AU2191">
            <v>-2971000.8998399973</v>
          </cell>
          <cell r="AV2191" t="str">
            <v/>
          </cell>
          <cell r="AW2191" t="str">
            <v>DPK091111</v>
          </cell>
          <cell r="AX2191">
            <v>40848</v>
          </cell>
        </row>
        <row r="2192">
          <cell r="A2192" t="str">
            <v>00TRAFIGURA32</v>
          </cell>
          <cell r="B2192" t="str">
            <v>EXCHANGE</v>
          </cell>
          <cell r="C2192" t="str">
            <v>STOPGap</v>
          </cell>
          <cell r="D2192">
            <v>40848</v>
          </cell>
          <cell r="E2192" t="str">
            <v>CRUDE OIL</v>
          </cell>
          <cell r="F2192" t="str">
            <v>TRAFIGURA32</v>
          </cell>
          <cell r="G2192" t="str">
            <v>TRAFIGURA</v>
          </cell>
          <cell r="H2192">
            <v>32</v>
          </cell>
          <cell r="I2192" t="str">
            <v>TEIDI SPIRIT</v>
          </cell>
          <cell r="J2192" t="str">
            <v>BONNY</v>
          </cell>
          <cell r="M2192">
            <v>40872</v>
          </cell>
          <cell r="O2192">
            <v>128186.31091427106</v>
          </cell>
          <cell r="R2192">
            <v>107346055.13</v>
          </cell>
          <cell r="S2192">
            <v>949335</v>
          </cell>
          <cell r="X2192">
            <v>0</v>
          </cell>
          <cell r="Y2192">
            <v>113.5</v>
          </cell>
          <cell r="Z2192">
            <v>14549146.288769765</v>
          </cell>
          <cell r="AA2192" t="str">
            <v/>
          </cell>
          <cell r="AB2192" t="e">
            <v>#VALUE!</v>
          </cell>
          <cell r="AC2192" t="e">
            <v>#VALUE!</v>
          </cell>
          <cell r="AD2192" t="str">
            <v/>
          </cell>
          <cell r="AE2192" t="str">
            <v/>
          </cell>
          <cell r="AF2192">
            <v>0</v>
          </cell>
          <cell r="AG2192" t="e">
            <v>#VALUE!</v>
          </cell>
          <cell r="AH2192">
            <v>40870</v>
          </cell>
          <cell r="AI2192">
            <v>40876</v>
          </cell>
          <cell r="AJ2192" t="str">
            <v>PCAAS00</v>
          </cell>
          <cell r="AK2192" t="str">
            <v>LAYCAN</v>
          </cell>
          <cell r="AL2192" t="e">
            <v>#VALUE!</v>
          </cell>
          <cell r="AM2192" t="e">
            <v>#DIV/0!</v>
          </cell>
          <cell r="AN2192">
            <v>0</v>
          </cell>
          <cell r="AO2192" t="e">
            <v>#VALUE!</v>
          </cell>
          <cell r="AP2192" t="e">
            <v>#VALUE!</v>
          </cell>
          <cell r="AQ2192">
            <v>0</v>
          </cell>
          <cell r="AR2192">
            <v>0</v>
          </cell>
          <cell r="AS2192">
            <v>3.55</v>
          </cell>
          <cell r="AT2192">
            <v>0</v>
          </cell>
          <cell r="AU2192">
            <v>0</v>
          </cell>
          <cell r="AV2192" t="str">
            <v>PROMPT</v>
          </cell>
          <cell r="AW2192" t="str">
            <v>BONNY251111</v>
          </cell>
          <cell r="AX2192">
            <v>40848</v>
          </cell>
        </row>
        <row r="2193">
          <cell r="A2193" t="str">
            <v>01TRAFIGURA32</v>
          </cell>
          <cell r="B2193" t="str">
            <v>EXCHANGE</v>
          </cell>
          <cell r="C2193" t="str">
            <v>STOPGap</v>
          </cell>
          <cell r="D2193">
            <v>40848</v>
          </cell>
          <cell r="E2193" t="str">
            <v>PRODUCT</v>
          </cell>
          <cell r="F2193" t="str">
            <v>TRAFIGURA32</v>
          </cell>
          <cell r="G2193" t="str">
            <v>TRAFIGURA</v>
          </cell>
          <cell r="H2193">
            <v>32</v>
          </cell>
          <cell r="I2193" t="str">
            <v>RISANGER</v>
          </cell>
          <cell r="J2193" t="str">
            <v>PMS</v>
          </cell>
          <cell r="M2193">
            <v>40833</v>
          </cell>
          <cell r="O2193">
            <v>14139.609</v>
          </cell>
          <cell r="P2193">
            <v>1041.93</v>
          </cell>
          <cell r="R2193">
            <v>14732482.810000001</v>
          </cell>
          <cell r="T2193">
            <v>982697.92</v>
          </cell>
          <cell r="X2193">
            <v>0</v>
          </cell>
          <cell r="Y2193">
            <v>1061.18</v>
          </cell>
          <cell r="Z2193">
            <v>15004670.278620001</v>
          </cell>
          <cell r="AA2193">
            <v>986.717619047619</v>
          </cell>
          <cell r="AB2193">
            <v>13951801.326744284</v>
          </cell>
          <cell r="AC2193">
            <v>989.75</v>
          </cell>
          <cell r="AD2193">
            <v>40902</v>
          </cell>
          <cell r="AE2193" t="str">
            <v/>
          </cell>
          <cell r="AF2193">
            <v>19.25</v>
          </cell>
          <cell r="AG2193">
            <v>69</v>
          </cell>
          <cell r="AH2193">
            <v>40829</v>
          </cell>
          <cell r="AI2193">
            <v>40835</v>
          </cell>
          <cell r="AJ2193" t="str">
            <v>PGABM00</v>
          </cell>
          <cell r="AK2193" t="str">
            <v>LAYCAN</v>
          </cell>
          <cell r="AL2193" t="e">
            <v>#VALUE!</v>
          </cell>
          <cell r="AM2193" t="e">
            <v>#DIV/0!</v>
          </cell>
          <cell r="AN2193">
            <v>0</v>
          </cell>
          <cell r="AO2193" t="e">
            <v>#VALUE!</v>
          </cell>
          <cell r="AP2193" t="e">
            <v>#VALUE!</v>
          </cell>
          <cell r="AQ2193">
            <v>69.5</v>
          </cell>
          <cell r="AR2193">
            <v>0</v>
          </cell>
          <cell r="AS2193">
            <v>81.28</v>
          </cell>
          <cell r="AT2193">
            <v>1</v>
          </cell>
          <cell r="AU2193">
            <v>-780681.48325571604</v>
          </cell>
          <cell r="AV2193" t="str">
            <v/>
          </cell>
          <cell r="AW2193" t="str">
            <v>PMS171011</v>
          </cell>
          <cell r="AX2193">
            <v>40817</v>
          </cell>
        </row>
        <row r="2194">
          <cell r="A2194" t="str">
            <v>02TRAFIGURA32</v>
          </cell>
          <cell r="B2194" t="str">
            <v>EXCHANGE</v>
          </cell>
          <cell r="C2194" t="str">
            <v>STOPGap</v>
          </cell>
          <cell r="D2194">
            <v>40848</v>
          </cell>
          <cell r="E2194" t="str">
            <v>PRODUCT</v>
          </cell>
          <cell r="F2194" t="str">
            <v>TRAFIGURA32</v>
          </cell>
          <cell r="G2194" t="str">
            <v>TRAFIGURA</v>
          </cell>
          <cell r="H2194">
            <v>32</v>
          </cell>
          <cell r="I2194" t="str">
            <v>RISANGER</v>
          </cell>
          <cell r="J2194" t="str">
            <v>PMS</v>
          </cell>
          <cell r="M2194">
            <v>40850</v>
          </cell>
          <cell r="O2194">
            <v>23033.246999999999</v>
          </cell>
          <cell r="P2194">
            <v>1034.48</v>
          </cell>
          <cell r="R2194">
            <v>23827433.359999999</v>
          </cell>
          <cell r="X2194">
            <v>0</v>
          </cell>
          <cell r="Y2194">
            <v>1034.48</v>
          </cell>
          <cell r="Z2194">
            <v>23827433.356559999</v>
          </cell>
          <cell r="AA2194">
            <v>952.15681818181827</v>
          </cell>
          <cell r="AB2194">
            <v>21931263.175915912</v>
          </cell>
          <cell r="AC2194">
            <v>949.5</v>
          </cell>
          <cell r="AD2194">
            <v>40902</v>
          </cell>
          <cell r="AE2194" t="str">
            <v/>
          </cell>
          <cell r="AF2194">
            <v>0</v>
          </cell>
          <cell r="AG2194">
            <v>52</v>
          </cell>
          <cell r="AH2194">
            <v>40848</v>
          </cell>
          <cell r="AI2194">
            <v>40854</v>
          </cell>
          <cell r="AJ2194" t="str">
            <v>PGABM00</v>
          </cell>
          <cell r="AK2194" t="str">
            <v>LAYCAN</v>
          </cell>
          <cell r="AL2194" t="e">
            <v>#VALUE!</v>
          </cell>
          <cell r="AM2194" t="e">
            <v>#DIV/0!</v>
          </cell>
          <cell r="AN2194">
            <v>0</v>
          </cell>
          <cell r="AO2194" t="e">
            <v>#VALUE!</v>
          </cell>
          <cell r="AP2194" t="e">
            <v>#VALUE!</v>
          </cell>
          <cell r="AQ2194">
            <v>0</v>
          </cell>
          <cell r="AR2194">
            <v>0</v>
          </cell>
          <cell r="AS2194">
            <v>81.28</v>
          </cell>
          <cell r="AT2194">
            <v>2</v>
          </cell>
          <cell r="AU2194">
            <v>-1896170.1840840876</v>
          </cell>
          <cell r="AV2194" t="str">
            <v/>
          </cell>
          <cell r="AW2194" t="str">
            <v>PMS031111</v>
          </cell>
          <cell r="AX2194">
            <v>40848</v>
          </cell>
        </row>
        <row r="2195">
          <cell r="A2195" t="str">
            <v>03TRAFIGURA32</v>
          </cell>
          <cell r="B2195" t="str">
            <v>EXCHANGE</v>
          </cell>
          <cell r="C2195" t="str">
            <v>STOPGap</v>
          </cell>
          <cell r="D2195">
            <v>40848</v>
          </cell>
          <cell r="E2195" t="str">
            <v>PRODUCT</v>
          </cell>
          <cell r="F2195" t="str">
            <v>TRAFIGURA32</v>
          </cell>
          <cell r="G2195" t="str">
            <v>TRAFIGURA</v>
          </cell>
          <cell r="H2195">
            <v>32</v>
          </cell>
          <cell r="I2195" t="str">
            <v>CONTI EQUATOR</v>
          </cell>
          <cell r="J2195" t="str">
            <v>PMS</v>
          </cell>
          <cell r="M2195">
            <v>40859</v>
          </cell>
          <cell r="O2195">
            <v>30692.915000000001</v>
          </cell>
          <cell r="P2195">
            <v>1003.93</v>
          </cell>
          <cell r="R2195">
            <v>30813538.16</v>
          </cell>
          <cell r="T2195">
            <v>855800</v>
          </cell>
          <cell r="X2195">
            <v>0</v>
          </cell>
          <cell r="Y2195">
            <v>999.13</v>
          </cell>
          <cell r="Z2195">
            <v>30666212.16395</v>
          </cell>
          <cell r="AA2195">
            <v>952.15681818181827</v>
          </cell>
          <cell r="AB2195">
            <v>29224468.287125003</v>
          </cell>
          <cell r="AC2195">
            <v>896</v>
          </cell>
          <cell r="AD2195">
            <v>40902</v>
          </cell>
          <cell r="AE2195" t="str">
            <v>Sat</v>
          </cell>
          <cell r="AF2195">
            <v>-4.7999999999999545</v>
          </cell>
          <cell r="AG2195">
            <v>43</v>
          </cell>
          <cell r="AH2195">
            <v>40857</v>
          </cell>
          <cell r="AI2195">
            <v>40863</v>
          </cell>
          <cell r="AJ2195" t="str">
            <v>PGABM00</v>
          </cell>
          <cell r="AK2195" t="str">
            <v>LAYCAN</v>
          </cell>
          <cell r="AL2195" t="e">
            <v>#VALUE!</v>
          </cell>
          <cell r="AM2195" t="e">
            <v>#DIV/0!</v>
          </cell>
          <cell r="AN2195">
            <v>0</v>
          </cell>
          <cell r="AO2195" t="e">
            <v>#VALUE!</v>
          </cell>
          <cell r="AP2195" t="e">
            <v>#VALUE!</v>
          </cell>
          <cell r="AQ2195">
            <v>27.88</v>
          </cell>
          <cell r="AR2195">
            <v>0</v>
          </cell>
          <cell r="AS2195">
            <v>81.28</v>
          </cell>
          <cell r="AT2195">
            <v>3</v>
          </cell>
          <cell r="AU2195">
            <v>-1589069.8728749976</v>
          </cell>
          <cell r="AV2195" t="str">
            <v/>
          </cell>
          <cell r="AW2195" t="str">
            <v>PMS121111</v>
          </cell>
          <cell r="AX2195">
            <v>40848</v>
          </cell>
        </row>
        <row r="2196">
          <cell r="A2196" t="str">
            <v>00TRAFIGURA33</v>
          </cell>
          <cell r="B2196" t="str">
            <v>EXCHANGE</v>
          </cell>
          <cell r="C2196" t="str">
            <v>STOPGap</v>
          </cell>
          <cell r="D2196">
            <v>40878</v>
          </cell>
          <cell r="E2196" t="str">
            <v>CRUDE OIL</v>
          </cell>
          <cell r="F2196" t="str">
            <v>TRAFIGURA33</v>
          </cell>
          <cell r="G2196" t="str">
            <v>TRAFIGURA</v>
          </cell>
          <cell r="H2196">
            <v>33</v>
          </cell>
          <cell r="I2196" t="str">
            <v>IOANNA</v>
          </cell>
          <cell r="J2196" t="str">
            <v>QUA_IBOE</v>
          </cell>
          <cell r="M2196">
            <v>40904</v>
          </cell>
          <cell r="O2196">
            <v>120500.80560327035</v>
          </cell>
          <cell r="R2196">
            <v>104151485.36</v>
          </cell>
          <cell r="S2196">
            <v>904949</v>
          </cell>
          <cell r="X2196">
            <v>0</v>
          </cell>
          <cell r="Y2196">
            <v>111.83800000000001</v>
          </cell>
          <cell r="Z2196">
            <v>13476569.09705855</v>
          </cell>
          <cell r="AA2196" t="str">
            <v/>
          </cell>
          <cell r="AB2196" t="e">
            <v>#VALUE!</v>
          </cell>
          <cell r="AC2196" t="e">
            <v>#VALUE!</v>
          </cell>
          <cell r="AD2196" t="str">
            <v/>
          </cell>
          <cell r="AE2196" t="str">
            <v>Tue</v>
          </cell>
          <cell r="AF2196">
            <v>0</v>
          </cell>
          <cell r="AG2196" t="e">
            <v>#VALUE!</v>
          </cell>
          <cell r="AH2196">
            <v>40899</v>
          </cell>
          <cell r="AI2196">
            <v>40907</v>
          </cell>
          <cell r="AJ2196" t="str">
            <v>PCAAS00</v>
          </cell>
          <cell r="AK2196" t="str">
            <v>LAYCAN</v>
          </cell>
          <cell r="AL2196" t="e">
            <v>#VALUE!</v>
          </cell>
          <cell r="AM2196" t="e">
            <v>#DIV/0!</v>
          </cell>
          <cell r="AN2196">
            <v>0</v>
          </cell>
          <cell r="AO2196" t="e">
            <v>#VALUE!</v>
          </cell>
          <cell r="AP2196" t="e">
            <v>#VALUE!</v>
          </cell>
          <cell r="AQ2196">
            <v>0</v>
          </cell>
          <cell r="AR2196">
            <v>0</v>
          </cell>
          <cell r="AS2196">
            <v>2.85</v>
          </cell>
          <cell r="AT2196">
            <v>0</v>
          </cell>
          <cell r="AU2196">
            <v>0</v>
          </cell>
          <cell r="AV2196" t="str">
            <v>PROMPT</v>
          </cell>
          <cell r="AW2196" t="str">
            <v>QUA_IBOE271211</v>
          </cell>
          <cell r="AX2196">
            <v>40878</v>
          </cell>
        </row>
        <row r="2197">
          <cell r="A2197" t="str">
            <v>01TRAFIGURA33</v>
          </cell>
          <cell r="B2197" t="str">
            <v>EXCHANGE</v>
          </cell>
          <cell r="C2197" t="str">
            <v>STOPGap</v>
          </cell>
          <cell r="D2197">
            <v>40878</v>
          </cell>
          <cell r="E2197" t="str">
            <v>PRODUCT</v>
          </cell>
          <cell r="F2197" t="str">
            <v>TRAFIGURA33</v>
          </cell>
          <cell r="G2197" t="str">
            <v>TRAFIGURA</v>
          </cell>
          <cell r="H2197">
            <v>33</v>
          </cell>
          <cell r="I2197" t="str">
            <v>CENITO</v>
          </cell>
          <cell r="J2197" t="str">
            <v>DPK</v>
          </cell>
          <cell r="M2197">
            <v>40875</v>
          </cell>
          <cell r="O2197">
            <v>30812.537</v>
          </cell>
          <cell r="P2197">
            <v>1097.78</v>
          </cell>
          <cell r="R2197">
            <v>33825386.869999997</v>
          </cell>
          <cell r="T2197">
            <v>662361.11</v>
          </cell>
          <cell r="X2197">
            <v>0</v>
          </cell>
          <cell r="Y2197">
            <v>1099.78</v>
          </cell>
          <cell r="Z2197">
            <v>33887011.941859998</v>
          </cell>
          <cell r="AA2197">
            <v>1069.18</v>
          </cell>
          <cell r="AB2197">
            <v>32944148.309660003</v>
          </cell>
          <cell r="AC2197">
            <v>1007.25</v>
          </cell>
          <cell r="AD2197">
            <v>40934</v>
          </cell>
          <cell r="AE2197" t="str">
            <v/>
          </cell>
          <cell r="AF2197">
            <v>2</v>
          </cell>
          <cell r="AG2197">
            <v>59</v>
          </cell>
          <cell r="AH2197">
            <v>40871</v>
          </cell>
          <cell r="AI2197">
            <v>40877</v>
          </cell>
          <cell r="AJ2197" t="str">
            <v>PJAAU00</v>
          </cell>
          <cell r="AK2197" t="str">
            <v>LAYCAN</v>
          </cell>
          <cell r="AL2197" t="e">
            <v>#VALUE!</v>
          </cell>
          <cell r="AM2197" t="e">
            <v>#DIV/0!</v>
          </cell>
          <cell r="AN2197">
            <v>0</v>
          </cell>
          <cell r="AO2197" t="e">
            <v>#VALUE!</v>
          </cell>
          <cell r="AP2197" t="e">
            <v>#VALUE!</v>
          </cell>
          <cell r="AQ2197">
            <v>21.5</v>
          </cell>
          <cell r="AR2197">
            <v>0</v>
          </cell>
          <cell r="AS2197">
            <v>86.28</v>
          </cell>
          <cell r="AT2197">
            <v>1</v>
          </cell>
          <cell r="AU2197">
            <v>-881238.56033999473</v>
          </cell>
          <cell r="AV2197" t="str">
            <v/>
          </cell>
          <cell r="AW2197" t="str">
            <v>DPK281111</v>
          </cell>
          <cell r="AX2197">
            <v>40848</v>
          </cell>
        </row>
        <row r="2198">
          <cell r="A2198" t="str">
            <v>02TRAFIGURA33</v>
          </cell>
          <cell r="B2198" t="str">
            <v>EXCHANGE</v>
          </cell>
          <cell r="C2198" t="str">
            <v>STOPGap</v>
          </cell>
          <cell r="D2198">
            <v>40878</v>
          </cell>
          <cell r="E2198" t="str">
            <v>PRODUCT</v>
          </cell>
          <cell r="F2198" t="str">
            <v>TRAFIGURA33</v>
          </cell>
          <cell r="G2198" t="str">
            <v>TRAFIGURA</v>
          </cell>
          <cell r="H2198">
            <v>33</v>
          </cell>
          <cell r="I2198" t="str">
            <v>NS SPIRIT</v>
          </cell>
          <cell r="J2198" t="str">
            <v>DPK</v>
          </cell>
          <cell r="M2198">
            <v>40877</v>
          </cell>
          <cell r="O2198">
            <v>35175.059000000001</v>
          </cell>
          <cell r="P2198">
            <v>1096.28</v>
          </cell>
          <cell r="R2198">
            <v>38561713.68</v>
          </cell>
          <cell r="T2198">
            <v>896826.39</v>
          </cell>
          <cell r="X2198">
            <v>0</v>
          </cell>
          <cell r="Y2198">
            <v>1096.28</v>
          </cell>
          <cell r="Z2198">
            <v>38561713.680519998</v>
          </cell>
          <cell r="AA2198">
            <v>1069.18</v>
          </cell>
          <cell r="AB2198">
            <v>37608469.58162</v>
          </cell>
          <cell r="AC2198">
            <v>1020.25</v>
          </cell>
          <cell r="AD2198">
            <v>40934</v>
          </cell>
          <cell r="AE2198" t="str">
            <v/>
          </cell>
          <cell r="AF2198">
            <v>0</v>
          </cell>
          <cell r="AG2198">
            <v>57</v>
          </cell>
          <cell r="AH2198">
            <v>40875</v>
          </cell>
          <cell r="AI2198">
            <v>40879</v>
          </cell>
          <cell r="AJ2198" t="str">
            <v>PJAAU00</v>
          </cell>
          <cell r="AK2198" t="str">
            <v>LAYCAN</v>
          </cell>
          <cell r="AL2198" t="e">
            <v>#VALUE!</v>
          </cell>
          <cell r="AM2198" t="e">
            <v>#DIV/0!</v>
          </cell>
          <cell r="AN2198">
            <v>0</v>
          </cell>
          <cell r="AO2198" t="e">
            <v>#VALUE!</v>
          </cell>
          <cell r="AP2198" t="e">
            <v>#VALUE!</v>
          </cell>
          <cell r="AQ2198">
            <v>25.5</v>
          </cell>
          <cell r="AR2198">
            <v>0</v>
          </cell>
          <cell r="AS2198">
            <v>86.28</v>
          </cell>
          <cell r="AT2198">
            <v>2</v>
          </cell>
          <cell r="AU2198">
            <v>-953244.0983799994</v>
          </cell>
          <cell r="AV2198" t="str">
            <v/>
          </cell>
          <cell r="AW2198" t="str">
            <v>DPK301111</v>
          </cell>
          <cell r="AX2198">
            <v>40848</v>
          </cell>
        </row>
        <row r="2199">
          <cell r="A2199" t="str">
            <v>03TRAFIGURA33</v>
          </cell>
          <cell r="B2199" t="str">
            <v>EXCHANGE</v>
          </cell>
          <cell r="C2199" t="str">
            <v>STOPGap</v>
          </cell>
          <cell r="D2199">
            <v>40878</v>
          </cell>
          <cell r="E2199" t="str">
            <v>PRODUCT</v>
          </cell>
          <cell r="F2199" t="str">
            <v>TRAFIGURA33</v>
          </cell>
          <cell r="G2199" t="str">
            <v>TRAFIGURA</v>
          </cell>
          <cell r="H2199">
            <v>33</v>
          </cell>
          <cell r="I2199" t="str">
            <v>JAMAR</v>
          </cell>
          <cell r="J2199" t="str">
            <v>DPK</v>
          </cell>
          <cell r="M2199">
            <v>40883</v>
          </cell>
          <cell r="O2199">
            <v>36885.623</v>
          </cell>
          <cell r="P2199">
            <v>1096.28</v>
          </cell>
          <cell r="R2199">
            <v>40436970.780000001</v>
          </cell>
          <cell r="T2199">
            <v>948317.71</v>
          </cell>
          <cell r="X2199">
            <v>0</v>
          </cell>
          <cell r="Y2199">
            <v>1096.28</v>
          </cell>
          <cell r="Z2199">
            <v>40436970.782439999</v>
          </cell>
          <cell r="AA2199">
            <v>1019.7895000000001</v>
          </cell>
          <cell r="AB2199">
            <v>37615571.036358505</v>
          </cell>
          <cell r="AC2199">
            <v>1012.5</v>
          </cell>
          <cell r="AD2199">
            <v>40934</v>
          </cell>
          <cell r="AE2199" t="str">
            <v/>
          </cell>
          <cell r="AF2199">
            <v>0</v>
          </cell>
          <cell r="AG2199">
            <v>51</v>
          </cell>
          <cell r="AH2199">
            <v>40879</v>
          </cell>
          <cell r="AI2199">
            <v>40885</v>
          </cell>
          <cell r="AJ2199" t="str">
            <v>PJAAU00</v>
          </cell>
          <cell r="AK2199" t="str">
            <v>LAYCAN</v>
          </cell>
          <cell r="AL2199" t="e">
            <v>#VALUE!</v>
          </cell>
          <cell r="AM2199" t="e">
            <v>#DIV/0!</v>
          </cell>
          <cell r="AN2199">
            <v>0</v>
          </cell>
          <cell r="AO2199" t="e">
            <v>#VALUE!</v>
          </cell>
          <cell r="AP2199" t="e">
            <v>#VALUE!</v>
          </cell>
          <cell r="AQ2199">
            <v>25.71</v>
          </cell>
          <cell r="AR2199">
            <v>0</v>
          </cell>
          <cell r="AS2199">
            <v>86.28</v>
          </cell>
          <cell r="AT2199">
            <v>3</v>
          </cell>
          <cell r="AU2199">
            <v>-2821399.7436414957</v>
          </cell>
          <cell r="AV2199" t="str">
            <v/>
          </cell>
          <cell r="AW2199" t="str">
            <v>DPK061211</v>
          </cell>
          <cell r="AX2199">
            <v>40878</v>
          </cell>
        </row>
        <row r="2200">
          <cell r="A2200" t="str">
            <v>00TRAFIGURA34</v>
          </cell>
          <cell r="B2200" t="str">
            <v>EXCHANGE</v>
          </cell>
          <cell r="C2200" t="str">
            <v>STOPGap</v>
          </cell>
          <cell r="D2200">
            <v>40878</v>
          </cell>
          <cell r="E2200" t="str">
            <v>CRUDE OIL</v>
          </cell>
          <cell r="F2200" t="str">
            <v>TRAFIGURA34</v>
          </cell>
          <cell r="G2200" t="str">
            <v>TRAFIGURA</v>
          </cell>
          <cell r="H2200">
            <v>34</v>
          </cell>
          <cell r="I2200" t="str">
            <v>IOANNA</v>
          </cell>
          <cell r="J2200" t="str">
            <v>BONNY</v>
          </cell>
          <cell r="M2200">
            <v>40906</v>
          </cell>
          <cell r="O2200">
            <v>128155.38962178804</v>
          </cell>
          <cell r="R2200">
            <v>108746667.27</v>
          </cell>
          <cell r="S2200">
            <v>949106</v>
          </cell>
          <cell r="X2200">
            <v>0</v>
          </cell>
          <cell r="Y2200">
            <v>114.09399999999999</v>
          </cell>
          <cell r="Z2200">
            <v>14621761.023508284</v>
          </cell>
          <cell r="AA2200" t="str">
            <v/>
          </cell>
          <cell r="AB2200" t="e">
            <v>#VALUE!</v>
          </cell>
          <cell r="AC2200" t="e">
            <v>#VALUE!</v>
          </cell>
          <cell r="AD2200" t="str">
            <v/>
          </cell>
          <cell r="AE2200" t="str">
            <v/>
          </cell>
          <cell r="AF2200">
            <v>0</v>
          </cell>
          <cell r="AG2200" t="e">
            <v>#VALUE!</v>
          </cell>
          <cell r="AH2200">
            <v>40900</v>
          </cell>
          <cell r="AI2200">
            <v>40911</v>
          </cell>
          <cell r="AJ2200" t="str">
            <v>PCAAS00</v>
          </cell>
          <cell r="AK2200" t="str">
            <v>LAYCAN</v>
          </cell>
          <cell r="AL2200" t="e">
            <v>#VALUE!</v>
          </cell>
          <cell r="AM2200" t="e">
            <v>#DIV/0!</v>
          </cell>
          <cell r="AN2200">
            <v>0</v>
          </cell>
          <cell r="AO2200" t="e">
            <v>#VALUE!</v>
          </cell>
          <cell r="AP2200" t="e">
            <v>#VALUE!</v>
          </cell>
          <cell r="AQ2200">
            <v>0</v>
          </cell>
          <cell r="AR2200">
            <v>0</v>
          </cell>
          <cell r="AS2200">
            <v>2.85</v>
          </cell>
          <cell r="AT2200">
            <v>0</v>
          </cell>
          <cell r="AU2200">
            <v>0</v>
          </cell>
          <cell r="AV2200" t="str">
            <v>PROMPT</v>
          </cell>
          <cell r="AW2200" t="str">
            <v>BONNY291211</v>
          </cell>
          <cell r="AX2200">
            <v>40878</v>
          </cell>
        </row>
        <row r="2201">
          <cell r="A2201" t="str">
            <v>01TRAFIGURA34</v>
          </cell>
          <cell r="B2201" t="str">
            <v>EXCHANGE</v>
          </cell>
          <cell r="C2201" t="str">
            <v>STOPGap</v>
          </cell>
          <cell r="D2201">
            <v>40878</v>
          </cell>
          <cell r="E2201" t="str">
            <v>PRODUCT</v>
          </cell>
          <cell r="F2201" t="str">
            <v>TRAFIGURA34</v>
          </cell>
          <cell r="G2201" t="str">
            <v>TRAFIGURA</v>
          </cell>
          <cell r="H2201">
            <v>34</v>
          </cell>
          <cell r="I2201" t="str">
            <v>TORM HELSINGOR</v>
          </cell>
          <cell r="J2201" t="str">
            <v>PMS</v>
          </cell>
          <cell r="M2201">
            <v>40906</v>
          </cell>
          <cell r="O2201">
            <v>33933.735000000001</v>
          </cell>
          <cell r="P2201">
            <v>1019.88</v>
          </cell>
          <cell r="R2201">
            <v>34608337.649999999</v>
          </cell>
          <cell r="T2201">
            <v>815267.71</v>
          </cell>
          <cell r="X2201">
            <v>0</v>
          </cell>
          <cell r="Y2201">
            <v>1019.88</v>
          </cell>
          <cell r="Z2201">
            <v>34608337.651799999</v>
          </cell>
          <cell r="AA2201">
            <v>952.78950000000009</v>
          </cell>
          <cell r="AB2201">
            <v>32331706.403782502</v>
          </cell>
          <cell r="AC2201">
            <v>933</v>
          </cell>
          <cell r="AD2201">
            <v>40936</v>
          </cell>
          <cell r="AE2201" t="str">
            <v/>
          </cell>
          <cell r="AF2201">
            <v>0</v>
          </cell>
          <cell r="AG2201">
            <v>30</v>
          </cell>
          <cell r="AH2201">
            <v>40900</v>
          </cell>
          <cell r="AI2201">
            <v>40911</v>
          </cell>
          <cell r="AJ2201" t="str">
            <v>PGABM00</v>
          </cell>
          <cell r="AK2201" t="str">
            <v>LAYCAN</v>
          </cell>
          <cell r="AL2201" t="e">
            <v>#VALUE!</v>
          </cell>
          <cell r="AM2201" t="e">
            <v>#DIV/0!</v>
          </cell>
          <cell r="AN2201">
            <v>0</v>
          </cell>
          <cell r="AO2201" t="e">
            <v>#VALUE!</v>
          </cell>
          <cell r="AP2201" t="e">
            <v>#VALUE!</v>
          </cell>
          <cell r="AQ2201">
            <v>24.03</v>
          </cell>
          <cell r="AR2201">
            <v>0</v>
          </cell>
          <cell r="AS2201">
            <v>81.28</v>
          </cell>
          <cell r="AT2201">
            <v>1</v>
          </cell>
          <cell r="AU2201">
            <v>-2276631.2462174967</v>
          </cell>
          <cell r="AV2201" t="str">
            <v/>
          </cell>
          <cell r="AW2201" t="str">
            <v>PMS291211</v>
          </cell>
          <cell r="AX2201">
            <v>40878</v>
          </cell>
        </row>
        <row r="2202">
          <cell r="A2202" t="str">
            <v>02TRAFIGURA34</v>
          </cell>
          <cell r="B2202" t="str">
            <v>EXCHANGE</v>
          </cell>
          <cell r="C2202" t="str">
            <v>STOPGap</v>
          </cell>
          <cell r="D2202">
            <v>40878</v>
          </cell>
          <cell r="E2202" t="str">
            <v>PRODUCT</v>
          </cell>
          <cell r="F2202" t="str">
            <v>TRAFIGURA34</v>
          </cell>
          <cell r="G2202" t="str">
            <v>TRAFIGURA</v>
          </cell>
          <cell r="H2202">
            <v>34</v>
          </cell>
          <cell r="I2202" t="str">
            <v>MARIOS G</v>
          </cell>
          <cell r="J2202" t="str">
            <v>PMS</v>
          </cell>
          <cell r="M2202">
            <v>40917</v>
          </cell>
          <cell r="O2202">
            <v>37859.281999999999</v>
          </cell>
          <cell r="P2202">
            <v>1047.28</v>
          </cell>
          <cell r="R2202">
            <v>39649268.850000001</v>
          </cell>
          <cell r="T2202">
            <v>672203.12</v>
          </cell>
          <cell r="X2202">
            <v>0</v>
          </cell>
          <cell r="Y2202">
            <v>1047.28</v>
          </cell>
          <cell r="Z2202">
            <v>39649268.852959998</v>
          </cell>
          <cell r="AA2202">
            <v>1010.31</v>
          </cell>
          <cell r="AB2202">
            <v>38249611.197419994</v>
          </cell>
          <cell r="AC2202">
            <v>963</v>
          </cell>
          <cell r="AD2202">
            <v>40936</v>
          </cell>
          <cell r="AE2202" t="str">
            <v/>
          </cell>
          <cell r="AF2202">
            <v>0</v>
          </cell>
          <cell r="AG2202">
            <v>19</v>
          </cell>
          <cell r="AH2202">
            <v>40913</v>
          </cell>
          <cell r="AI2202">
            <v>40919</v>
          </cell>
          <cell r="AJ2202" t="str">
            <v>PGABM00</v>
          </cell>
          <cell r="AK2202" t="str">
            <v>LAYCAN</v>
          </cell>
          <cell r="AL2202" t="e">
            <v>#VALUE!</v>
          </cell>
          <cell r="AM2202" t="e">
            <v>#DIV/0!</v>
          </cell>
          <cell r="AN2202">
            <v>0</v>
          </cell>
          <cell r="AO2202" t="e">
            <v>#VALUE!</v>
          </cell>
          <cell r="AP2202" t="e">
            <v>#VALUE!</v>
          </cell>
          <cell r="AQ2202">
            <v>17.760000000000002</v>
          </cell>
          <cell r="AR2202">
            <v>0</v>
          </cell>
          <cell r="AS2202">
            <v>81.28</v>
          </cell>
          <cell r="AT2202">
            <v>2</v>
          </cell>
          <cell r="AU2202">
            <v>-1399657.6525800079</v>
          </cell>
          <cell r="AV2202" t="str">
            <v/>
          </cell>
          <cell r="AW2202" t="str">
            <v>PMS090112</v>
          </cell>
          <cell r="AX2202">
            <v>40909</v>
          </cell>
        </row>
        <row r="2203">
          <cell r="A2203" t="str">
            <v>00TRAFIGURA35</v>
          </cell>
          <cell r="B2203" t="str">
            <v>EXCHANGE</v>
          </cell>
          <cell r="C2203" t="str">
            <v>STOPGap</v>
          </cell>
          <cell r="D2203">
            <v>40909</v>
          </cell>
          <cell r="E2203" t="str">
            <v>CRUDE OIL</v>
          </cell>
          <cell r="F2203" t="str">
            <v>TRAFIGURA35</v>
          </cell>
          <cell r="G2203" t="str">
            <v>TRAFIGURA</v>
          </cell>
          <cell r="H2203">
            <v>35</v>
          </cell>
          <cell r="I2203" t="str">
            <v>KOKKARI</v>
          </cell>
          <cell r="J2203" t="str">
            <v>FORCADOS</v>
          </cell>
          <cell r="M2203">
            <v>40921</v>
          </cell>
          <cell r="O2203">
            <v>122938.750593502</v>
          </cell>
          <cell r="R2203">
            <v>102130867.37</v>
          </cell>
          <cell r="S2203">
            <v>906243</v>
          </cell>
          <cell r="X2203">
            <v>0</v>
          </cell>
          <cell r="Y2203">
            <v>112.88799999999999</v>
          </cell>
          <cell r="Z2203">
            <v>13878309.676999252</v>
          </cell>
          <cell r="AA2203" t="str">
            <v/>
          </cell>
          <cell r="AB2203" t="e">
            <v>#VALUE!</v>
          </cell>
          <cell r="AC2203" t="e">
            <v>#VALUE!</v>
          </cell>
          <cell r="AD2203" t="str">
            <v/>
          </cell>
          <cell r="AE2203" t="str">
            <v/>
          </cell>
          <cell r="AF2203">
            <v>0</v>
          </cell>
          <cell r="AG2203" t="e">
            <v>#VALUE!</v>
          </cell>
          <cell r="AH2203">
            <v>40919</v>
          </cell>
          <cell r="AI2203">
            <v>40925</v>
          </cell>
          <cell r="AJ2203" t="str">
            <v>PCAAS00</v>
          </cell>
          <cell r="AK2203" t="str">
            <v>LAYCAN</v>
          </cell>
          <cell r="AL2203" t="e">
            <v>#VALUE!</v>
          </cell>
          <cell r="AM2203" t="e">
            <v>#DIV/0!</v>
          </cell>
          <cell r="AN2203">
            <v>0</v>
          </cell>
          <cell r="AO2203" t="e">
            <v>#VALUE!</v>
          </cell>
          <cell r="AP2203" t="e">
            <v>#VALUE!</v>
          </cell>
          <cell r="AQ2203">
            <v>0</v>
          </cell>
          <cell r="AR2203">
            <v>0</v>
          </cell>
          <cell r="AS2203">
            <v>3.4</v>
          </cell>
          <cell r="AT2203">
            <v>0</v>
          </cell>
          <cell r="AU2203">
            <v>0</v>
          </cell>
          <cell r="AV2203" t="str">
            <v>PROMPT</v>
          </cell>
          <cell r="AW2203" t="str">
            <v>FORCADOS130112</v>
          </cell>
          <cell r="AX2203">
            <v>40909</v>
          </cell>
        </row>
        <row r="2204">
          <cell r="A2204" t="str">
            <v>01TRAFIGURA35</v>
          </cell>
          <cell r="B2204" t="str">
            <v>EXCHANGE</v>
          </cell>
          <cell r="C2204" t="str">
            <v>STOPGap</v>
          </cell>
          <cell r="D2204">
            <v>40909</v>
          </cell>
          <cell r="E2204" t="str">
            <v>PRODUCT</v>
          </cell>
          <cell r="F2204" t="str">
            <v>TRAFIGURA35</v>
          </cell>
          <cell r="G2204" t="str">
            <v>TRAFIGURA</v>
          </cell>
          <cell r="H2204">
            <v>35</v>
          </cell>
          <cell r="I2204" t="str">
            <v>OLIPHANT</v>
          </cell>
          <cell r="J2204" t="str">
            <v>PMS</v>
          </cell>
          <cell r="M2204">
            <v>40926</v>
          </cell>
          <cell r="O2204">
            <v>30946.401000000002</v>
          </cell>
          <cell r="P2204">
            <v>1103.1300000000001</v>
          </cell>
          <cell r="R2204">
            <v>34137903.340000004</v>
          </cell>
          <cell r="T2204">
            <v>1134296.8799999999</v>
          </cell>
          <cell r="X2204">
            <v>0</v>
          </cell>
          <cell r="Y2204">
            <v>1053.28</v>
          </cell>
          <cell r="Z2204">
            <v>32595225.245280001</v>
          </cell>
          <cell r="AA2204">
            <v>1010.31</v>
          </cell>
          <cell r="AB2204">
            <v>31265458.394310001</v>
          </cell>
          <cell r="AC2204">
            <v>982</v>
          </cell>
          <cell r="AD2204">
            <v>40951</v>
          </cell>
          <cell r="AE2204" t="str">
            <v/>
          </cell>
          <cell r="AF2204">
            <v>-49.850000000000136</v>
          </cell>
          <cell r="AG2204">
            <v>25</v>
          </cell>
          <cell r="AH2204">
            <v>40924</v>
          </cell>
          <cell r="AI2204">
            <v>40928</v>
          </cell>
          <cell r="AJ2204" t="str">
            <v>PGABM00</v>
          </cell>
          <cell r="AK2204" t="str">
            <v>LAYCAN</v>
          </cell>
          <cell r="AL2204" t="e">
            <v>#VALUE!</v>
          </cell>
          <cell r="AM2204" t="e">
            <v>#DIV/0!</v>
          </cell>
          <cell r="AN2204">
            <v>0</v>
          </cell>
          <cell r="AO2204" t="e">
            <v>#VALUE!</v>
          </cell>
          <cell r="AP2204" t="e">
            <v>#VALUE!</v>
          </cell>
          <cell r="AQ2204">
            <v>36.65</v>
          </cell>
          <cell r="AR2204">
            <v>0</v>
          </cell>
          <cell r="AS2204">
            <v>81.28</v>
          </cell>
          <cell r="AT2204">
            <v>1</v>
          </cell>
          <cell r="AU2204">
            <v>-2872444.9456900023</v>
          </cell>
          <cell r="AV2204" t="str">
            <v/>
          </cell>
          <cell r="AW2204" t="str">
            <v>PMS180112</v>
          </cell>
          <cell r="AX2204">
            <v>40909</v>
          </cell>
        </row>
        <row r="2205">
          <cell r="A2205" t="str">
            <v>02TRAFIGURA35</v>
          </cell>
          <cell r="B2205" t="str">
            <v>EXCHANGE</v>
          </cell>
          <cell r="C2205" t="str">
            <v>STOPGap</v>
          </cell>
          <cell r="D2205">
            <v>40909</v>
          </cell>
          <cell r="E2205" t="str">
            <v>PRODUCT</v>
          </cell>
          <cell r="F2205" t="str">
            <v>TRAFIGURA35</v>
          </cell>
          <cell r="G2205" t="str">
            <v>TRAFIGURA</v>
          </cell>
          <cell r="H2205">
            <v>35</v>
          </cell>
          <cell r="I2205" t="str">
            <v>FREJA FIONIA</v>
          </cell>
          <cell r="J2205" t="str">
            <v>DPK</v>
          </cell>
          <cell r="M2205">
            <v>40918</v>
          </cell>
          <cell r="O2205">
            <v>23019.004000000001</v>
          </cell>
          <cell r="P2205">
            <v>1118.73</v>
          </cell>
          <cell r="R2205">
            <v>25752050.68</v>
          </cell>
          <cell r="T2205">
            <v>513406.25</v>
          </cell>
          <cell r="X2205">
            <v>0</v>
          </cell>
          <cell r="Y2205">
            <v>1118.73</v>
          </cell>
          <cell r="Z2205">
            <v>25752050.344920002</v>
          </cell>
          <cell r="AA2205">
            <v>1056.1500000000001</v>
          </cell>
          <cell r="AB2205">
            <v>24311521.074600004</v>
          </cell>
          <cell r="AC2205">
            <v>1041</v>
          </cell>
          <cell r="AD2205">
            <v>40951</v>
          </cell>
          <cell r="AE2205" t="str">
            <v/>
          </cell>
          <cell r="AF2205">
            <v>0</v>
          </cell>
          <cell r="AG2205">
            <v>33</v>
          </cell>
          <cell r="AH2205">
            <v>40914</v>
          </cell>
          <cell r="AI2205">
            <v>40920</v>
          </cell>
          <cell r="AJ2205" t="str">
            <v>PJAAU00</v>
          </cell>
          <cell r="AK2205" t="str">
            <v>LAYCAN</v>
          </cell>
          <cell r="AL2205" t="e">
            <v>#VALUE!</v>
          </cell>
          <cell r="AM2205" t="e">
            <v>#DIV/0!</v>
          </cell>
          <cell r="AN2205">
            <v>0</v>
          </cell>
          <cell r="AO2205" t="e">
            <v>#VALUE!</v>
          </cell>
          <cell r="AP2205" t="e">
            <v>#VALUE!</v>
          </cell>
          <cell r="AQ2205">
            <v>22.3</v>
          </cell>
          <cell r="AR2205">
            <v>0</v>
          </cell>
          <cell r="AS2205">
            <v>86.28</v>
          </cell>
          <cell r="AT2205">
            <v>2</v>
          </cell>
          <cell r="AU2205">
            <v>-1440529.605399996</v>
          </cell>
          <cell r="AV2205" t="str">
            <v/>
          </cell>
          <cell r="AW2205" t="str">
            <v>DPK100112</v>
          </cell>
          <cell r="AX2205">
            <v>40909</v>
          </cell>
        </row>
        <row r="2206">
          <cell r="A2206" t="str">
            <v>03TRAFIGURA35</v>
          </cell>
          <cell r="B2206" t="str">
            <v>EXCHANGE</v>
          </cell>
          <cell r="C2206" t="str">
            <v>STOPGap</v>
          </cell>
          <cell r="D2206">
            <v>40909</v>
          </cell>
          <cell r="E2206" t="str">
            <v>PRODUCT</v>
          </cell>
          <cell r="F2206" t="str">
            <v>TRAFIGURA35</v>
          </cell>
          <cell r="G2206" t="str">
            <v>TRAFIGURA</v>
          </cell>
          <cell r="H2206">
            <v>35</v>
          </cell>
          <cell r="I2206" t="str">
            <v>FREJA FIONIA</v>
          </cell>
          <cell r="J2206" t="str">
            <v>DPK</v>
          </cell>
          <cell r="M2206">
            <v>40938</v>
          </cell>
          <cell r="O2206">
            <v>10401.694</v>
          </cell>
          <cell r="P2206">
            <v>1106.1300000000001</v>
          </cell>
          <cell r="R2206">
            <v>11505625.449999999</v>
          </cell>
          <cell r="X2206">
            <v>0</v>
          </cell>
          <cell r="Y2206">
            <v>1106.1300000000001</v>
          </cell>
          <cell r="Z2206">
            <v>11505625.784220001</v>
          </cell>
          <cell r="AA2206">
            <v>1056.1500000000001</v>
          </cell>
          <cell r="AB2206">
            <v>10985749.118100001</v>
          </cell>
          <cell r="AC2206">
            <v>1018.75</v>
          </cell>
          <cell r="AD2206">
            <v>40951</v>
          </cell>
          <cell r="AE2206" t="str">
            <v/>
          </cell>
          <cell r="AF2206">
            <v>0</v>
          </cell>
          <cell r="AG2206">
            <v>13</v>
          </cell>
          <cell r="AH2206">
            <v>40934</v>
          </cell>
          <cell r="AI2206">
            <v>40940</v>
          </cell>
          <cell r="AJ2206" t="str">
            <v>PJAAU00</v>
          </cell>
          <cell r="AK2206" t="str">
            <v>LAYCAN</v>
          </cell>
          <cell r="AL2206" t="e">
            <v>#VALUE!</v>
          </cell>
          <cell r="AM2206" t="e">
            <v>#DIV/0!</v>
          </cell>
          <cell r="AN2206">
            <v>0</v>
          </cell>
          <cell r="AO2206" t="e">
            <v>#VALUE!</v>
          </cell>
          <cell r="AP2206" t="e">
            <v>#VALUE!</v>
          </cell>
          <cell r="AQ2206">
            <v>0</v>
          </cell>
          <cell r="AR2206">
            <v>0</v>
          </cell>
          <cell r="AS2206">
            <v>86.28</v>
          </cell>
          <cell r="AT2206">
            <v>3</v>
          </cell>
          <cell r="AU2206">
            <v>-519876.33189999871</v>
          </cell>
          <cell r="AV2206" t="str">
            <v/>
          </cell>
          <cell r="AW2206" t="str">
            <v>DPK300112</v>
          </cell>
          <cell r="AX2206">
            <v>40909</v>
          </cell>
        </row>
        <row r="2207">
          <cell r="A2207" t="str">
            <v>04TRAFIGURA35</v>
          </cell>
          <cell r="B2207" t="str">
            <v>EXCHANGE</v>
          </cell>
          <cell r="C2207" t="str">
            <v>STOPGap</v>
          </cell>
          <cell r="D2207">
            <v>40909</v>
          </cell>
          <cell r="E2207" t="str">
            <v>PRODUCT</v>
          </cell>
          <cell r="F2207" t="str">
            <v>TRAFIGURA35</v>
          </cell>
          <cell r="G2207" t="str">
            <v>TRAFIGURA</v>
          </cell>
          <cell r="H2207">
            <v>35</v>
          </cell>
          <cell r="I2207" t="str">
            <v xml:space="preserve">MOUNT KARAVA </v>
          </cell>
          <cell r="J2207" t="str">
            <v>PMS</v>
          </cell>
          <cell r="M2207">
            <v>40935</v>
          </cell>
          <cell r="O2207">
            <v>30983.394</v>
          </cell>
          <cell r="P2207">
            <v>1081.58</v>
          </cell>
          <cell r="R2207">
            <v>33511019.280000001</v>
          </cell>
          <cell r="T2207">
            <v>779890.63</v>
          </cell>
          <cell r="X2207">
            <v>0</v>
          </cell>
          <cell r="Y2207">
            <v>1081.58</v>
          </cell>
          <cell r="Z2207">
            <v>33511019.282519996</v>
          </cell>
          <cell r="AA2207">
            <v>1010.31</v>
          </cell>
          <cell r="AB2207">
            <v>31302832.79214</v>
          </cell>
          <cell r="AC2207">
            <v>1020</v>
          </cell>
          <cell r="AD2207">
            <v>40951</v>
          </cell>
          <cell r="AE2207" t="str">
            <v/>
          </cell>
          <cell r="AF2207">
            <v>0</v>
          </cell>
          <cell r="AG2207">
            <v>16</v>
          </cell>
          <cell r="AH2207">
            <v>40933</v>
          </cell>
          <cell r="AI2207">
            <v>40939</v>
          </cell>
          <cell r="AJ2207" t="str">
            <v>PGABM00</v>
          </cell>
          <cell r="AK2207" t="str">
            <v>LAYCAN</v>
          </cell>
          <cell r="AL2207" t="e">
            <v>#VALUE!</v>
          </cell>
          <cell r="AM2207" t="e">
            <v>#DIV/0!</v>
          </cell>
          <cell r="AN2207">
            <v>0</v>
          </cell>
          <cell r="AO2207" t="e">
            <v>#VALUE!</v>
          </cell>
          <cell r="AP2207" t="e">
            <v>#VALUE!</v>
          </cell>
          <cell r="AQ2207">
            <v>25.17</v>
          </cell>
          <cell r="AR2207">
            <v>0</v>
          </cell>
          <cell r="AS2207">
            <v>81.28</v>
          </cell>
          <cell r="AT2207">
            <v>4</v>
          </cell>
          <cell r="AU2207">
            <v>-2208186.4878600016</v>
          </cell>
          <cell r="AV2207" t="str">
            <v/>
          </cell>
          <cell r="AW2207" t="str">
            <v>PMS270112</v>
          </cell>
          <cell r="AX2207">
            <v>40909</v>
          </cell>
          <cell r="AY2207">
            <v>42328</v>
          </cell>
        </row>
        <row r="2208">
          <cell r="A2208" t="str">
            <v>00TRAFIGURA36</v>
          </cell>
          <cell r="B2208" t="str">
            <v>EXCHANGE</v>
          </cell>
          <cell r="C2208" t="str">
            <v>STOPGap</v>
          </cell>
          <cell r="D2208">
            <v>40940</v>
          </cell>
          <cell r="E2208" t="str">
            <v>CRUDE OIL</v>
          </cell>
          <cell r="F2208" t="str">
            <v>TRAFIGURA36</v>
          </cell>
          <cell r="G2208" t="str">
            <v>TRAFIGURA</v>
          </cell>
          <cell r="H2208">
            <v>36</v>
          </cell>
          <cell r="I2208" t="str">
            <v>KAPSALI</v>
          </cell>
          <cell r="J2208" t="str">
            <v>QUA_IBOE</v>
          </cell>
          <cell r="M2208">
            <v>40961</v>
          </cell>
          <cell r="O2208">
            <v>126518.99492669676</v>
          </cell>
          <cell r="R2208">
            <v>122244705.56</v>
          </cell>
          <cell r="S2208">
            <v>950145</v>
          </cell>
          <cell r="X2208">
            <v>0</v>
          </cell>
          <cell r="Y2208">
            <v>127.096</v>
          </cell>
          <cell r="Z2208">
            <v>16080058.179203453</v>
          </cell>
          <cell r="AA2208" t="str">
            <v/>
          </cell>
          <cell r="AB2208" t="e">
            <v>#VALUE!</v>
          </cell>
          <cell r="AC2208" t="e">
            <v>#VALUE!</v>
          </cell>
          <cell r="AD2208" t="str">
            <v/>
          </cell>
          <cell r="AE2208" t="str">
            <v/>
          </cell>
          <cell r="AF2208">
            <v>0</v>
          </cell>
          <cell r="AG2208" t="e">
            <v>#VALUE!</v>
          </cell>
          <cell r="AH2208">
            <v>40959</v>
          </cell>
          <cell r="AI2208">
            <v>40963</v>
          </cell>
          <cell r="AJ2208" t="str">
            <v>PCAAS00</v>
          </cell>
          <cell r="AK2208" t="str">
            <v>LAYCAN</v>
          </cell>
          <cell r="AL2208" t="e">
            <v>#VALUE!</v>
          </cell>
          <cell r="AM2208" t="e">
            <v>#DIV/0!</v>
          </cell>
          <cell r="AN2208">
            <v>0</v>
          </cell>
          <cell r="AO2208" t="e">
            <v>#VALUE!</v>
          </cell>
          <cell r="AP2208" t="e">
            <v>#VALUE!</v>
          </cell>
          <cell r="AQ2208">
            <v>0</v>
          </cell>
          <cell r="AR2208">
            <v>0</v>
          </cell>
          <cell r="AS2208">
            <v>2.8</v>
          </cell>
          <cell r="AT2208">
            <v>0</v>
          </cell>
          <cell r="AU2208">
            <v>0</v>
          </cell>
          <cell r="AV2208" t="str">
            <v>PROMPT</v>
          </cell>
          <cell r="AW2208" t="str">
            <v>QUA_IBOE220212</v>
          </cell>
          <cell r="AX2208">
            <v>40940</v>
          </cell>
        </row>
        <row r="2209">
          <cell r="A2209" t="str">
            <v>01TRAFIGURA36</v>
          </cell>
          <cell r="B2209" t="str">
            <v>EXCHANGE</v>
          </cell>
          <cell r="C2209" t="str">
            <v>STOPGap</v>
          </cell>
          <cell r="D2209">
            <v>40940</v>
          </cell>
          <cell r="E2209" t="str">
            <v>PRODUCT</v>
          </cell>
          <cell r="F2209" t="str">
            <v>TRAFIGURA36</v>
          </cell>
          <cell r="G2209" t="str">
            <v>TRAFIGURA</v>
          </cell>
          <cell r="H2209">
            <v>36</v>
          </cell>
          <cell r="I2209" t="str">
            <v>KLARA</v>
          </cell>
          <cell r="J2209" t="str">
            <v>PMS</v>
          </cell>
          <cell r="M2209">
            <v>40982</v>
          </cell>
          <cell r="N2209">
            <v>37977.267999999996</v>
          </cell>
          <cell r="O2209">
            <v>37865.025000000001</v>
          </cell>
          <cell r="P2209">
            <v>1229.1300000000001</v>
          </cell>
          <cell r="R2209">
            <v>46541038.178250007</v>
          </cell>
          <cell r="T2209">
            <v>191143.75</v>
          </cell>
          <cell r="X2209">
            <v>0</v>
          </cell>
          <cell r="Y2209">
            <v>1229.1300000000001</v>
          </cell>
          <cell r="Z2209">
            <v>46541038.178250007</v>
          </cell>
          <cell r="AA2209">
            <v>1189.75</v>
          </cell>
          <cell r="AB2209">
            <v>45049913.493749999</v>
          </cell>
          <cell r="AC2209">
            <v>1161</v>
          </cell>
          <cell r="AD2209">
            <v>40991</v>
          </cell>
          <cell r="AE2209" t="str">
            <v/>
          </cell>
          <cell r="AF2209">
            <v>0</v>
          </cell>
          <cell r="AG2209">
            <v>9</v>
          </cell>
          <cell r="AH2209">
            <v>40980</v>
          </cell>
          <cell r="AI2209">
            <v>40984</v>
          </cell>
          <cell r="AJ2209" t="str">
            <v>PGABM00</v>
          </cell>
          <cell r="AK2209" t="str">
            <v>LAYCAN</v>
          </cell>
          <cell r="AL2209" t="e">
            <v>#VALUE!</v>
          </cell>
          <cell r="AM2209" t="e">
            <v>#DIV/0!</v>
          </cell>
          <cell r="AN2209">
            <v>0</v>
          </cell>
          <cell r="AO2209" t="e">
            <v>#VALUE!</v>
          </cell>
          <cell r="AP2209" t="e">
            <v>#VALUE!</v>
          </cell>
          <cell r="AQ2209">
            <v>5.05</v>
          </cell>
          <cell r="AR2209">
            <v>0</v>
          </cell>
          <cell r="AS2209">
            <v>81.28</v>
          </cell>
          <cell r="AT2209">
            <v>1</v>
          </cell>
          <cell r="AU2209">
            <v>-1491124.6845000088</v>
          </cell>
          <cell r="AV2209" t="str">
            <v/>
          </cell>
          <cell r="AW2209" t="str">
            <v>PMS140312</v>
          </cell>
          <cell r="AX2209">
            <v>40969</v>
          </cell>
          <cell r="AY2209" t="str">
            <v>SPLIT CARGO</v>
          </cell>
        </row>
        <row r="2210">
          <cell r="A2210" t="str">
            <v>02TRAFIGURA36</v>
          </cell>
          <cell r="B2210" t="str">
            <v>EXCHANGE</v>
          </cell>
          <cell r="C2210" t="str">
            <v>STOPGap</v>
          </cell>
          <cell r="D2210">
            <v>40940</v>
          </cell>
          <cell r="E2210" t="str">
            <v>PRODUCT</v>
          </cell>
          <cell r="F2210" t="str">
            <v>TRAFIGURA36</v>
          </cell>
          <cell r="G2210" t="str">
            <v>TRAFIGURA</v>
          </cell>
          <cell r="H2210">
            <v>36</v>
          </cell>
          <cell r="I2210" t="str">
            <v>ESKDEN</v>
          </cell>
          <cell r="J2210" t="str">
            <v>PMS</v>
          </cell>
          <cell r="M2210">
            <v>40977</v>
          </cell>
          <cell r="N2210">
            <v>38063.56</v>
          </cell>
          <cell r="O2210">
            <v>20039.759999999998</v>
          </cell>
          <cell r="P2210">
            <v>1220.48</v>
          </cell>
          <cell r="R2210">
            <v>24458126.280000001</v>
          </cell>
          <cell r="T2210">
            <v>132432.64000000001</v>
          </cell>
          <cell r="X2210">
            <v>0</v>
          </cell>
          <cell r="Y2210">
            <v>1220.48</v>
          </cell>
          <cell r="Z2210">
            <v>24458126.284799997</v>
          </cell>
          <cell r="AA2210">
            <v>1189.75</v>
          </cell>
          <cell r="AB2210">
            <v>23842304.459999997</v>
          </cell>
          <cell r="AC2210">
            <v>1139</v>
          </cell>
          <cell r="AD2210">
            <v>40991</v>
          </cell>
          <cell r="AE2210" t="str">
            <v/>
          </cell>
          <cell r="AF2210">
            <v>0</v>
          </cell>
          <cell r="AG2210">
            <v>14</v>
          </cell>
          <cell r="AH2210">
            <v>40975</v>
          </cell>
          <cell r="AI2210">
            <v>40981</v>
          </cell>
          <cell r="AJ2210" t="str">
            <v>PGABM00</v>
          </cell>
          <cell r="AK2210" t="str">
            <v>LAYCAN</v>
          </cell>
          <cell r="AL2210" t="e">
            <v>#VALUE!</v>
          </cell>
          <cell r="AM2210" t="e">
            <v>#DIV/0!</v>
          </cell>
          <cell r="AN2210">
            <v>0</v>
          </cell>
          <cell r="AO2210" t="e">
            <v>#VALUE!</v>
          </cell>
          <cell r="AP2210" t="e">
            <v>#VALUE!</v>
          </cell>
          <cell r="AQ2210">
            <v>6.61</v>
          </cell>
          <cell r="AR2210">
            <v>0</v>
          </cell>
          <cell r="AS2210">
            <v>81.28</v>
          </cell>
          <cell r="AT2210">
            <v>2</v>
          </cell>
          <cell r="AU2210">
            <v>-615821.82000000402</v>
          </cell>
          <cell r="AV2210" t="str">
            <v/>
          </cell>
          <cell r="AW2210" t="str">
            <v>PMS090312</v>
          </cell>
          <cell r="AX2210">
            <v>40969</v>
          </cell>
          <cell r="AY2210" t="str">
            <v>SPLIT CARGO</v>
          </cell>
        </row>
        <row r="2211">
          <cell r="A2211" t="str">
            <v>03TRAFIGURA36</v>
          </cell>
          <cell r="B2211" t="str">
            <v>EXCHANGE</v>
          </cell>
          <cell r="C2211" t="str">
            <v>STOPGap</v>
          </cell>
          <cell r="D2211">
            <v>40940</v>
          </cell>
          <cell r="E2211" t="str">
            <v>PRODUCT</v>
          </cell>
          <cell r="F2211" t="str">
            <v>TRAFIGURA36</v>
          </cell>
          <cell r="G2211" t="str">
            <v>TRAFIGURA</v>
          </cell>
          <cell r="H2211">
            <v>36</v>
          </cell>
          <cell r="I2211" t="str">
            <v>ESKDEN</v>
          </cell>
          <cell r="J2211" t="str">
            <v>PMS</v>
          </cell>
          <cell r="M2211">
            <v>40984</v>
          </cell>
          <cell r="N2211">
            <v>38063.56</v>
          </cell>
          <cell r="O2211">
            <v>18023.8</v>
          </cell>
          <cell r="P2211">
            <v>1235.1300000000001</v>
          </cell>
          <cell r="R2211">
            <v>22261736.09</v>
          </cell>
          <cell r="X2211">
            <v>0</v>
          </cell>
          <cell r="Y2211">
            <v>1235.1300000000001</v>
          </cell>
          <cell r="Z2211">
            <v>22261736.094000001</v>
          </cell>
          <cell r="AA2211">
            <v>1189.75</v>
          </cell>
          <cell r="AB2211">
            <v>21443816.050000001</v>
          </cell>
          <cell r="AC2211">
            <v>1153</v>
          </cell>
          <cell r="AD2211">
            <v>40991</v>
          </cell>
          <cell r="AE2211" t="str">
            <v/>
          </cell>
          <cell r="AF2211">
            <v>0</v>
          </cell>
          <cell r="AG2211">
            <v>7</v>
          </cell>
          <cell r="AH2211">
            <v>40982</v>
          </cell>
          <cell r="AI2211">
            <v>40988</v>
          </cell>
          <cell r="AJ2211" t="str">
            <v>PGABM00</v>
          </cell>
          <cell r="AK2211" t="str">
            <v>LAYCAN</v>
          </cell>
          <cell r="AL2211" t="e">
            <v>#VALUE!</v>
          </cell>
          <cell r="AM2211" t="e">
            <v>#DIV/0!</v>
          </cell>
          <cell r="AN2211">
            <v>0</v>
          </cell>
          <cell r="AO2211" t="e">
            <v>#VALUE!</v>
          </cell>
          <cell r="AP2211" t="e">
            <v>#VALUE!</v>
          </cell>
          <cell r="AQ2211">
            <v>0</v>
          </cell>
          <cell r="AR2211">
            <v>0</v>
          </cell>
          <cell r="AS2211">
            <v>81.28</v>
          </cell>
          <cell r="AT2211">
            <v>3</v>
          </cell>
          <cell r="AU2211">
            <v>-817920.03999999911</v>
          </cell>
          <cell r="AV2211" t="str">
            <v/>
          </cell>
          <cell r="AW2211" t="str">
            <v>PMS160312</v>
          </cell>
          <cell r="AX2211">
            <v>40969</v>
          </cell>
        </row>
        <row r="2212">
          <cell r="A2212" t="str">
            <v>00TRAFIGURA37</v>
          </cell>
          <cell r="B2212" t="str">
            <v>EXCHANGE</v>
          </cell>
          <cell r="C2212" t="str">
            <v>STOPGap</v>
          </cell>
          <cell r="D2212">
            <v>40940</v>
          </cell>
          <cell r="E2212" t="str">
            <v>CRUDE OIL</v>
          </cell>
          <cell r="F2212" t="str">
            <v>TRAFIGURA37</v>
          </cell>
          <cell r="G2212" t="str">
            <v>TRAFIGURA</v>
          </cell>
          <cell r="H2212">
            <v>37</v>
          </cell>
          <cell r="I2212" t="str">
            <v xml:space="preserve">DELTA HELLAS </v>
          </cell>
          <cell r="J2212" t="str">
            <v>AMENAM</v>
          </cell>
          <cell r="M2212">
            <v>40964</v>
          </cell>
          <cell r="O2212">
            <v>119344.31644031072</v>
          </cell>
          <cell r="R2212">
            <v>116203076.22</v>
          </cell>
          <cell r="S2212">
            <v>903341</v>
          </cell>
          <cell r="X2212">
            <v>0</v>
          </cell>
          <cell r="Y2212">
            <v>127.20399999999999</v>
          </cell>
          <cell r="Z2212">
            <v>15181074.428473284</v>
          </cell>
          <cell r="AA2212" t="str">
            <v/>
          </cell>
          <cell r="AB2212" t="e">
            <v>#VALUE!</v>
          </cell>
          <cell r="AC2212" t="e">
            <v>#VALUE!</v>
          </cell>
          <cell r="AD2212" t="str">
            <v/>
          </cell>
          <cell r="AE2212" t="str">
            <v>Sat</v>
          </cell>
          <cell r="AF2212">
            <v>0</v>
          </cell>
          <cell r="AG2212" t="e">
            <v>#VALUE!</v>
          </cell>
          <cell r="AH2212">
            <v>40962</v>
          </cell>
          <cell r="AI2212">
            <v>40968</v>
          </cell>
          <cell r="AJ2212" t="str">
            <v>PCAAS00</v>
          </cell>
          <cell r="AK2212" t="str">
            <v>LAYCAN</v>
          </cell>
          <cell r="AL2212" t="e">
            <v>#VALUE!</v>
          </cell>
          <cell r="AM2212" t="e">
            <v>#DIV/0!</v>
          </cell>
          <cell r="AN2212">
            <v>0</v>
          </cell>
          <cell r="AO2212" t="e">
            <v>#VALUE!</v>
          </cell>
          <cell r="AP2212" t="e">
            <v>#VALUE!</v>
          </cell>
          <cell r="AQ2212">
            <v>0</v>
          </cell>
          <cell r="AR2212">
            <v>0</v>
          </cell>
          <cell r="AS2212">
            <v>2.2000000000000002</v>
          </cell>
          <cell r="AT2212">
            <v>0</v>
          </cell>
          <cell r="AU2212">
            <v>0</v>
          </cell>
          <cell r="AV2212" t="str">
            <v>PROMPT</v>
          </cell>
          <cell r="AW2212" t="str">
            <v>AMENAM250212</v>
          </cell>
          <cell r="AX2212">
            <v>40940</v>
          </cell>
        </row>
        <row r="2213">
          <cell r="A2213" t="str">
            <v>01TRAFIGURA37</v>
          </cell>
          <cell r="B2213" t="str">
            <v>EXCHANGE</v>
          </cell>
          <cell r="C2213" t="str">
            <v>STOPGap</v>
          </cell>
          <cell r="D2213">
            <v>40940</v>
          </cell>
          <cell r="E2213" t="str">
            <v>PRODUCT</v>
          </cell>
          <cell r="F2213" t="str">
            <v>TRAFIGURA37</v>
          </cell>
          <cell r="G2213" t="str">
            <v>TRAFIGURA</v>
          </cell>
          <cell r="H2213">
            <v>37</v>
          </cell>
          <cell r="I2213" t="str">
            <v>DUBAI STAR</v>
          </cell>
          <cell r="J2213" t="str">
            <v>DPK</v>
          </cell>
          <cell r="M2213">
            <v>40961</v>
          </cell>
          <cell r="N2213">
            <v>30830.769</v>
          </cell>
          <cell r="O2213">
            <v>30824.120999999999</v>
          </cell>
          <cell r="P2213">
            <v>1174.78</v>
          </cell>
          <cell r="R2213">
            <v>36211560.869999997</v>
          </cell>
          <cell r="T2213">
            <v>622833.32999999996</v>
          </cell>
          <cell r="X2213">
            <v>0</v>
          </cell>
          <cell r="Y2213">
            <v>1174.78</v>
          </cell>
          <cell r="Z2213">
            <v>36211560.868379995</v>
          </cell>
          <cell r="AA2213">
            <v>1101.1400000000001</v>
          </cell>
          <cell r="AB2213">
            <v>33941672.597940005</v>
          </cell>
          <cell r="AC2213">
            <v>1090.75</v>
          </cell>
          <cell r="AD2213">
            <v>40994</v>
          </cell>
          <cell r="AE2213" t="str">
            <v/>
          </cell>
          <cell r="AF2213">
            <v>0</v>
          </cell>
          <cell r="AG2213">
            <v>33</v>
          </cell>
          <cell r="AH2213">
            <v>40959</v>
          </cell>
          <cell r="AI2213">
            <v>40963</v>
          </cell>
          <cell r="AJ2213" t="str">
            <v>PJAAU00</v>
          </cell>
          <cell r="AK2213" t="str">
            <v>LAYCAN</v>
          </cell>
          <cell r="AL2213" t="e">
            <v>#VALUE!</v>
          </cell>
          <cell r="AM2213" t="e">
            <v>#DIV/0!</v>
          </cell>
          <cell r="AN2213">
            <v>0</v>
          </cell>
          <cell r="AO2213" t="e">
            <v>#VALUE!</v>
          </cell>
          <cell r="AP2213" t="e">
            <v>#VALUE!</v>
          </cell>
          <cell r="AQ2213">
            <v>20.21</v>
          </cell>
          <cell r="AR2213">
            <v>0</v>
          </cell>
          <cell r="AS2213">
            <v>86.28</v>
          </cell>
          <cell r="AT2213">
            <v>1</v>
          </cell>
          <cell r="AU2213">
            <v>-2269888.272059992</v>
          </cell>
          <cell r="AV2213" t="str">
            <v/>
          </cell>
          <cell r="AW2213" t="str">
            <v>DPK220212</v>
          </cell>
          <cell r="AX2213">
            <v>40940</v>
          </cell>
        </row>
        <row r="2214">
          <cell r="A2214" t="str">
            <v>02TRAFIGURA37</v>
          </cell>
          <cell r="B2214" t="str">
            <v>EXCHANGE</v>
          </cell>
          <cell r="C2214" t="str">
            <v>STOPGap</v>
          </cell>
          <cell r="D2214">
            <v>40940</v>
          </cell>
          <cell r="E2214" t="str">
            <v>PRODUCT</v>
          </cell>
          <cell r="F2214" t="str">
            <v>TRAFIGURA37</v>
          </cell>
          <cell r="G2214" t="str">
            <v>TRAFIGURA</v>
          </cell>
          <cell r="H2214">
            <v>37</v>
          </cell>
          <cell r="I2214" t="str">
            <v>KRONBORG</v>
          </cell>
          <cell r="J2214" t="str">
            <v>PMS</v>
          </cell>
          <cell r="M2214">
            <v>41012</v>
          </cell>
          <cell r="N2214">
            <v>31879.244999999999</v>
          </cell>
          <cell r="O2214">
            <v>31781.722000000002</v>
          </cell>
          <cell r="P2214">
            <v>1256.43</v>
          </cell>
          <cell r="R2214">
            <v>39931508.972460002</v>
          </cell>
          <cell r="T2214">
            <v>165437.5</v>
          </cell>
          <cell r="X2214">
            <v>0</v>
          </cell>
          <cell r="Y2214">
            <v>1256.43</v>
          </cell>
          <cell r="Z2214">
            <v>39931508.972460002</v>
          </cell>
          <cell r="AA2214">
            <v>1182.0899999999999</v>
          </cell>
          <cell r="AB2214">
            <v>37568855.758979999</v>
          </cell>
          <cell r="AC2214">
            <v>1185</v>
          </cell>
          <cell r="AD2214">
            <v>40994</v>
          </cell>
          <cell r="AE2214" t="str">
            <v/>
          </cell>
          <cell r="AF2214">
            <v>0</v>
          </cell>
          <cell r="AG2214">
            <v>-18</v>
          </cell>
          <cell r="AH2214">
            <v>41010</v>
          </cell>
          <cell r="AI2214">
            <v>41016</v>
          </cell>
          <cell r="AJ2214" t="str">
            <v>PGABM00</v>
          </cell>
          <cell r="AK2214" t="str">
            <v>LAYCAN</v>
          </cell>
          <cell r="AL2214" t="e">
            <v>#VALUE!</v>
          </cell>
          <cell r="AM2214" t="e">
            <v>#DIV/0!</v>
          </cell>
          <cell r="AN2214">
            <v>0</v>
          </cell>
          <cell r="AO2214" t="e">
            <v>#VALUE!</v>
          </cell>
          <cell r="AP2214" t="e">
            <v>#VALUE!</v>
          </cell>
          <cell r="AQ2214">
            <v>5.21</v>
          </cell>
          <cell r="AR2214">
            <v>0</v>
          </cell>
          <cell r="AS2214">
            <v>81.28</v>
          </cell>
          <cell r="AT2214">
            <v>2</v>
          </cell>
          <cell r="AU2214">
            <v>-2362653.2134800032</v>
          </cell>
          <cell r="AV2214" t="str">
            <v/>
          </cell>
          <cell r="AW2214" t="str">
            <v>PMS130412</v>
          </cell>
          <cell r="AX2214">
            <v>41000</v>
          </cell>
        </row>
        <row r="2215">
          <cell r="A2215" t="str">
            <v>00TRAFIGURA38</v>
          </cell>
          <cell r="B2215" t="str">
            <v>EXCHANGE</v>
          </cell>
          <cell r="C2215" t="str">
            <v>STOPGap</v>
          </cell>
          <cell r="D2215">
            <v>40969</v>
          </cell>
          <cell r="E2215" t="str">
            <v>CRUDE OIL</v>
          </cell>
          <cell r="F2215" t="str">
            <v>TRAFIGURA38</v>
          </cell>
          <cell r="G2215" t="str">
            <v>TRAFIGURA</v>
          </cell>
          <cell r="H2215">
            <v>38</v>
          </cell>
          <cell r="I2215" t="str">
            <v>POLYMNIA  1</v>
          </cell>
          <cell r="J2215" t="str">
            <v>FORCADOS</v>
          </cell>
          <cell r="M2215">
            <v>40980</v>
          </cell>
          <cell r="O2215">
            <v>122885.97978701757</v>
          </cell>
          <cell r="R2215">
            <v>116083378.39</v>
          </cell>
          <cell r="S2215">
            <v>905854</v>
          </cell>
          <cell r="X2215">
            <v>0</v>
          </cell>
          <cell r="Y2215">
            <v>129.66199999999998</v>
          </cell>
          <cell r="Z2215">
            <v>15933641.91114427</v>
          </cell>
          <cell r="AA2215" t="str">
            <v/>
          </cell>
          <cell r="AB2215" t="e">
            <v>#VALUE!</v>
          </cell>
          <cell r="AC2215" t="e">
            <v>#VALUE!</v>
          </cell>
          <cell r="AD2215" t="str">
            <v/>
          </cell>
          <cell r="AE2215" t="str">
            <v/>
          </cell>
          <cell r="AF2215">
            <v>0</v>
          </cell>
          <cell r="AG2215" t="e">
            <v>#VALUE!</v>
          </cell>
          <cell r="AH2215">
            <v>40976</v>
          </cell>
          <cell r="AI2215">
            <v>40982</v>
          </cell>
          <cell r="AJ2215" t="str">
            <v>PCAAS00</v>
          </cell>
          <cell r="AK2215" t="str">
            <v>LAYCAN</v>
          </cell>
          <cell r="AL2215" t="e">
            <v>#VALUE!</v>
          </cell>
          <cell r="AM2215" t="e">
            <v>#DIV/0!</v>
          </cell>
          <cell r="AN2215">
            <v>0</v>
          </cell>
          <cell r="AO2215" t="e">
            <v>#VALUE!</v>
          </cell>
          <cell r="AP2215" t="e">
            <v>#VALUE!</v>
          </cell>
          <cell r="AQ2215">
            <v>0</v>
          </cell>
          <cell r="AR2215">
            <v>0</v>
          </cell>
          <cell r="AS2215">
            <v>3.9</v>
          </cell>
          <cell r="AT2215">
            <v>0</v>
          </cell>
          <cell r="AU2215">
            <v>0</v>
          </cell>
          <cell r="AV2215" t="str">
            <v>PROMPT</v>
          </cell>
          <cell r="AW2215" t="str">
            <v>FORCADOS120312</v>
          </cell>
          <cell r="AX2215">
            <v>40969</v>
          </cell>
        </row>
        <row r="2216">
          <cell r="A2216" t="str">
            <v>01TRAFIGURA38</v>
          </cell>
          <cell r="B2216" t="str">
            <v>EXCHANGE</v>
          </cell>
          <cell r="C2216" t="str">
            <v>STOPGap</v>
          </cell>
          <cell r="D2216">
            <v>40969</v>
          </cell>
          <cell r="E2216" t="str">
            <v>PRODUCT</v>
          </cell>
          <cell r="F2216" t="str">
            <v>TRAFIGURA38</v>
          </cell>
          <cell r="G2216" t="str">
            <v>TRAFIGURA</v>
          </cell>
          <cell r="H2216">
            <v>38</v>
          </cell>
          <cell r="I2216" t="str">
            <v>NS SILVER</v>
          </cell>
          <cell r="J2216" t="str">
            <v>DPK</v>
          </cell>
          <cell r="M2216">
            <v>40969</v>
          </cell>
          <cell r="N2216">
            <v>28033.124</v>
          </cell>
          <cell r="O2216">
            <v>28020.48</v>
          </cell>
          <cell r="P2216">
            <v>1166.48</v>
          </cell>
          <cell r="R2216">
            <v>32685329.510400001</v>
          </cell>
          <cell r="T2216">
            <v>407638.89</v>
          </cell>
          <cell r="X2216">
            <v>0</v>
          </cell>
          <cell r="Y2216">
            <v>1168.73</v>
          </cell>
          <cell r="Z2216">
            <v>32748375.590399999</v>
          </cell>
          <cell r="AA2216">
            <v>1131.69</v>
          </cell>
          <cell r="AB2216">
            <v>31710497.0112</v>
          </cell>
          <cell r="AC2216">
            <v>1082.25</v>
          </cell>
          <cell r="AD2216">
            <v>41010</v>
          </cell>
          <cell r="AE2216" t="str">
            <v/>
          </cell>
          <cell r="AF2216">
            <v>2.25</v>
          </cell>
          <cell r="AG2216">
            <v>41</v>
          </cell>
          <cell r="AH2216">
            <v>40967</v>
          </cell>
          <cell r="AI2216">
            <v>40973</v>
          </cell>
          <cell r="AJ2216" t="str">
            <v>PJAAU00</v>
          </cell>
          <cell r="AK2216" t="str">
            <v>LAYCAN</v>
          </cell>
          <cell r="AL2216" t="e">
            <v>#VALUE!</v>
          </cell>
          <cell r="AM2216" t="e">
            <v>#DIV/0!</v>
          </cell>
          <cell r="AN2216">
            <v>0</v>
          </cell>
          <cell r="AO2216" t="e">
            <v>#VALUE!</v>
          </cell>
          <cell r="AP2216" t="e">
            <v>#VALUE!</v>
          </cell>
          <cell r="AQ2216">
            <v>14.55</v>
          </cell>
          <cell r="AR2216">
            <v>0</v>
          </cell>
          <cell r="AS2216">
            <v>86.28</v>
          </cell>
          <cell r="AT2216">
            <v>1</v>
          </cell>
          <cell r="AU2216">
            <v>-974832.49920000136</v>
          </cell>
          <cell r="AV2216" t="str">
            <v/>
          </cell>
          <cell r="AW2216" t="str">
            <v>DPK010312</v>
          </cell>
          <cell r="AX2216">
            <v>40969</v>
          </cell>
        </row>
        <row r="2217">
          <cell r="A2217" t="str">
            <v>02TRAFIGURA38</v>
          </cell>
          <cell r="B2217" t="str">
            <v>EXCHANGE</v>
          </cell>
          <cell r="C2217" t="str">
            <v>STOPGap</v>
          </cell>
          <cell r="D2217">
            <v>40969</v>
          </cell>
          <cell r="E2217" t="str">
            <v>PRODUCT</v>
          </cell>
          <cell r="F2217" t="str">
            <v>TRAFIGURA38</v>
          </cell>
          <cell r="G2217" t="str">
            <v>TRAFIGURA</v>
          </cell>
          <cell r="H2217">
            <v>38</v>
          </cell>
          <cell r="I2217" t="str">
            <v>ARCADIA 1</v>
          </cell>
          <cell r="J2217" t="str">
            <v>PMS</v>
          </cell>
          <cell r="M2217">
            <v>40979</v>
          </cell>
          <cell r="N2217">
            <v>37880.216</v>
          </cell>
          <cell r="O2217">
            <v>37773.294000000002</v>
          </cell>
          <cell r="P2217">
            <v>1229.28</v>
          </cell>
          <cell r="R2217">
            <v>46433954.229999997</v>
          </cell>
          <cell r="T2217">
            <v>41500</v>
          </cell>
          <cell r="X2217">
            <v>0</v>
          </cell>
          <cell r="Y2217">
            <v>1229.28</v>
          </cell>
          <cell r="Z2217">
            <v>46433954.84832</v>
          </cell>
          <cell r="AA2217">
            <v>1189.75</v>
          </cell>
          <cell r="AB2217">
            <v>44940776.536499999</v>
          </cell>
          <cell r="AC2217">
            <v>1143</v>
          </cell>
          <cell r="AD2217">
            <v>41010</v>
          </cell>
          <cell r="AE2217" t="str">
            <v>Sun</v>
          </cell>
          <cell r="AF2217">
            <v>0</v>
          </cell>
          <cell r="AG2217">
            <v>31</v>
          </cell>
          <cell r="AH2217">
            <v>40976</v>
          </cell>
          <cell r="AI2217">
            <v>40982</v>
          </cell>
          <cell r="AJ2217" t="str">
            <v>PGABM00</v>
          </cell>
          <cell r="AK2217" t="str">
            <v>LAYCAN</v>
          </cell>
          <cell r="AL2217" t="e">
            <v>#VALUE!</v>
          </cell>
          <cell r="AM2217" t="e">
            <v>#DIV/0!</v>
          </cell>
          <cell r="AN2217">
            <v>0</v>
          </cell>
          <cell r="AO2217" t="e">
            <v>#VALUE!</v>
          </cell>
          <cell r="AP2217" t="e">
            <v>#VALUE!</v>
          </cell>
          <cell r="AQ2217">
            <v>1.1000000000000001</v>
          </cell>
          <cell r="AR2217">
            <v>0</v>
          </cell>
          <cell r="AS2217">
            <v>81.28</v>
          </cell>
          <cell r="AT2217">
            <v>2</v>
          </cell>
          <cell r="AU2217">
            <v>-1493177.6934999973</v>
          </cell>
          <cell r="AV2217" t="str">
            <v/>
          </cell>
          <cell r="AW2217" t="str">
            <v>PMS110312</v>
          </cell>
          <cell r="AX2217">
            <v>40969</v>
          </cell>
        </row>
        <row r="2218">
          <cell r="A2218" t="str">
            <v>00TRAFIGURA39</v>
          </cell>
          <cell r="B2218" t="str">
            <v>EXCHANGE</v>
          </cell>
          <cell r="C2218" t="str">
            <v>STOPGap</v>
          </cell>
          <cell r="D2218">
            <v>40969</v>
          </cell>
          <cell r="E2218" t="str">
            <v>CRUDE OIL</v>
          </cell>
          <cell r="F2218" t="str">
            <v>TRAFIGURA39</v>
          </cell>
          <cell r="G2218" t="str">
            <v>TRAFIGURA</v>
          </cell>
          <cell r="H2218">
            <v>39</v>
          </cell>
          <cell r="I2218" t="str">
            <v>KAPSALI</v>
          </cell>
          <cell r="J2218" t="str">
            <v>AMENAM</v>
          </cell>
          <cell r="M2218">
            <v>40989</v>
          </cell>
          <cell r="O2218">
            <v>125429.23954975426</v>
          </cell>
          <cell r="R2218">
            <v>120180621.81</v>
          </cell>
          <cell r="S2218">
            <v>949399</v>
          </cell>
          <cell r="X2218">
            <v>0</v>
          </cell>
          <cell r="Y2218">
            <v>126.58599999999998</v>
          </cell>
          <cell r="Z2218">
            <v>15877585.717645191</v>
          </cell>
          <cell r="AA2218" t="str">
            <v/>
          </cell>
          <cell r="AB2218" t="e">
            <v>#VALUE!</v>
          </cell>
          <cell r="AC2218" t="e">
            <v>#VALUE!</v>
          </cell>
          <cell r="AD2218" t="str">
            <v/>
          </cell>
          <cell r="AE2218" t="str">
            <v/>
          </cell>
          <cell r="AF2218">
            <v>0</v>
          </cell>
          <cell r="AG2218" t="e">
            <v>#VALUE!</v>
          </cell>
          <cell r="AH2218">
            <v>40987</v>
          </cell>
          <cell r="AI2218">
            <v>40991</v>
          </cell>
          <cell r="AJ2218" t="str">
            <v>PCAAS00</v>
          </cell>
          <cell r="AK2218" t="str">
            <v>LAYCAN</v>
          </cell>
          <cell r="AL2218" t="e">
            <v>#VALUE!</v>
          </cell>
          <cell r="AM2218" t="e">
            <v>#DIV/0!</v>
          </cell>
          <cell r="AN2218">
            <v>0</v>
          </cell>
          <cell r="AO2218" t="e">
            <v>#VALUE!</v>
          </cell>
          <cell r="AP2218" t="e">
            <v>#VALUE!</v>
          </cell>
          <cell r="AQ2218">
            <v>0</v>
          </cell>
          <cell r="AR2218">
            <v>0</v>
          </cell>
          <cell r="AS2218">
            <v>2</v>
          </cell>
          <cell r="AT2218">
            <v>0</v>
          </cell>
          <cell r="AU2218">
            <v>0</v>
          </cell>
          <cell r="AV2218" t="str">
            <v>PROMPT</v>
          </cell>
          <cell r="AW2218" t="str">
            <v>AMENAM210312</v>
          </cell>
          <cell r="AX2218">
            <v>40969</v>
          </cell>
        </row>
        <row r="2219">
          <cell r="A2219" t="str">
            <v>01TRAFIGURA39</v>
          </cell>
          <cell r="B2219" t="str">
            <v>EXCHANGE</v>
          </cell>
          <cell r="C2219" t="str">
            <v>STOPGap</v>
          </cell>
          <cell r="D2219">
            <v>40969</v>
          </cell>
          <cell r="E2219" t="str">
            <v>PRODUCT</v>
          </cell>
          <cell r="F2219" t="str">
            <v>TRAFIGURA39</v>
          </cell>
          <cell r="G2219" t="str">
            <v>TRAFIGURA</v>
          </cell>
          <cell r="H2219">
            <v>39</v>
          </cell>
          <cell r="I2219" t="str">
            <v>GOTLAND CAROLINA</v>
          </cell>
          <cell r="J2219" t="str">
            <v>DPK</v>
          </cell>
          <cell r="M2219">
            <v>40990</v>
          </cell>
          <cell r="N2219">
            <v>28030.59</v>
          </cell>
          <cell r="O2219">
            <v>28074.289000000001</v>
          </cell>
          <cell r="P2219">
            <v>1181.288</v>
          </cell>
          <cell r="R2219">
            <v>33163831.949999999</v>
          </cell>
          <cell r="T2219">
            <v>143513.89000000001</v>
          </cell>
          <cell r="X2219">
            <v>0</v>
          </cell>
          <cell r="Y2219">
            <v>1183.1300000000001</v>
          </cell>
          <cell r="Z2219">
            <v>33215533.544570003</v>
          </cell>
          <cell r="AA2219">
            <v>1131.69</v>
          </cell>
          <cell r="AB2219">
            <v>31771392.118410002</v>
          </cell>
          <cell r="AC2219">
            <v>1084.5</v>
          </cell>
          <cell r="AD2219">
            <v>41019</v>
          </cell>
          <cell r="AE2219" t="str">
            <v/>
          </cell>
          <cell r="AF2219">
            <v>1.8420000000000982</v>
          </cell>
          <cell r="AG2219">
            <v>29</v>
          </cell>
          <cell r="AH2219">
            <v>40988</v>
          </cell>
          <cell r="AI2219">
            <v>40994</v>
          </cell>
          <cell r="AJ2219" t="str">
            <v>PJAAU00</v>
          </cell>
          <cell r="AK2219" t="str">
            <v>LAYCAN</v>
          </cell>
          <cell r="AL2219" t="e">
            <v>#VALUE!</v>
          </cell>
          <cell r="AM2219" t="e">
            <v>#DIV/0!</v>
          </cell>
          <cell r="AN2219">
            <v>0</v>
          </cell>
          <cell r="AO2219" t="e">
            <v>#VALUE!</v>
          </cell>
          <cell r="AP2219" t="e">
            <v>#VALUE!</v>
          </cell>
          <cell r="AQ2219">
            <v>5.1100000000000003</v>
          </cell>
          <cell r="AR2219">
            <v>0</v>
          </cell>
          <cell r="AS2219">
            <v>86.28</v>
          </cell>
          <cell r="AT2219">
            <v>1</v>
          </cell>
          <cell r="AU2219">
            <v>-1392439.8315899968</v>
          </cell>
          <cell r="AV2219" t="str">
            <v/>
          </cell>
          <cell r="AW2219" t="str">
            <v>DPK220312</v>
          </cell>
          <cell r="AX2219">
            <v>40969</v>
          </cell>
        </row>
        <row r="2220">
          <cell r="A2220" t="str">
            <v>02TRAFIGURA39</v>
          </cell>
          <cell r="B2220" t="str">
            <v>EXCHANGE</v>
          </cell>
          <cell r="C2220" t="str">
            <v>STOPGap</v>
          </cell>
          <cell r="D2220">
            <v>40969</v>
          </cell>
          <cell r="E2220" t="str">
            <v>PRODUCT</v>
          </cell>
          <cell r="F2220" t="str">
            <v>TRAFIGURA39</v>
          </cell>
          <cell r="G2220" t="str">
            <v>TRAFIGURA</v>
          </cell>
          <cell r="H2220">
            <v>39</v>
          </cell>
          <cell r="I2220" t="str">
            <v>FUREVIK</v>
          </cell>
          <cell r="J2220" t="str">
            <v>PMS</v>
          </cell>
          <cell r="M2220">
            <v>40988</v>
          </cell>
          <cell r="N2220">
            <v>30865.516</v>
          </cell>
          <cell r="O2220">
            <v>30848.251</v>
          </cell>
          <cell r="P2220">
            <v>1186.1300000000001</v>
          </cell>
          <cell r="R2220">
            <v>36590035.960000001</v>
          </cell>
          <cell r="T2220">
            <v>244954.86</v>
          </cell>
          <cell r="X2220">
            <v>0</v>
          </cell>
          <cell r="Y2220">
            <v>1239.58</v>
          </cell>
          <cell r="Z2220">
            <v>38238874.974579997</v>
          </cell>
          <cell r="AA2220">
            <v>1189.75</v>
          </cell>
          <cell r="AB2220">
            <v>36701706.627250001</v>
          </cell>
          <cell r="AC2220">
            <v>1167.75</v>
          </cell>
          <cell r="AD2220">
            <v>41019</v>
          </cell>
          <cell r="AE2220" t="str">
            <v/>
          </cell>
          <cell r="AF2220">
            <v>53.449999999999818</v>
          </cell>
          <cell r="AG2220">
            <v>31</v>
          </cell>
          <cell r="AH2220">
            <v>40984</v>
          </cell>
          <cell r="AI2220">
            <v>40990</v>
          </cell>
          <cell r="AJ2220" t="str">
            <v>PGABM00</v>
          </cell>
          <cell r="AK2220" t="str">
            <v>LAYCAN</v>
          </cell>
          <cell r="AL2220" t="e">
            <v>#VALUE!</v>
          </cell>
          <cell r="AM2220" t="e">
            <v>#DIV/0!</v>
          </cell>
          <cell r="AN2220">
            <v>0</v>
          </cell>
          <cell r="AO2220" t="e">
            <v>#VALUE!</v>
          </cell>
          <cell r="AP2220" t="e">
            <v>#VALUE!</v>
          </cell>
          <cell r="AQ2220">
            <v>7.94</v>
          </cell>
          <cell r="AR2220">
            <v>0</v>
          </cell>
          <cell r="AS2220">
            <v>81.28</v>
          </cell>
          <cell r="AT2220">
            <v>2</v>
          </cell>
          <cell r="AU2220">
            <v>111670.66724999994</v>
          </cell>
          <cell r="AV2220" t="str">
            <v/>
          </cell>
          <cell r="AW2220" t="str">
            <v>PMS200312</v>
          </cell>
          <cell r="AX2220">
            <v>40969</v>
          </cell>
        </row>
        <row r="2221">
          <cell r="A2221" t="str">
            <v>03TRAFIGURA39</v>
          </cell>
          <cell r="B2221" t="str">
            <v>EXCHANGE</v>
          </cell>
          <cell r="C2221" t="str">
            <v>STOPGap</v>
          </cell>
          <cell r="D2221">
            <v>40969</v>
          </cell>
          <cell r="E2221" t="str">
            <v>PRODUCT</v>
          </cell>
          <cell r="F2221" t="str">
            <v>TRAFIGURA39</v>
          </cell>
          <cell r="G2221" t="str">
            <v>TRAFIGURA</v>
          </cell>
          <cell r="H2221">
            <v>39</v>
          </cell>
          <cell r="I2221" t="str">
            <v>FREJA PEGASUS</v>
          </cell>
          <cell r="J2221" t="str">
            <v>PMS</v>
          </cell>
          <cell r="M2221">
            <v>40997</v>
          </cell>
          <cell r="N2221">
            <v>35719.385999999999</v>
          </cell>
          <cell r="O2221">
            <v>35652.353999999999</v>
          </cell>
          <cell r="P2221">
            <v>1284.03</v>
          </cell>
          <cell r="R2221">
            <v>45778692.109999999</v>
          </cell>
          <cell r="T2221">
            <v>251304.17</v>
          </cell>
          <cell r="X2221">
            <v>0</v>
          </cell>
          <cell r="Y2221">
            <v>1284.03</v>
          </cell>
          <cell r="Z2221">
            <v>45778692.106619999</v>
          </cell>
          <cell r="AA2221">
            <v>1189.75</v>
          </cell>
          <cell r="AB2221">
            <v>42417388.171499997</v>
          </cell>
          <cell r="AC2221">
            <v>1209</v>
          </cell>
          <cell r="AD2221">
            <v>41019</v>
          </cell>
          <cell r="AE2221" t="str">
            <v/>
          </cell>
          <cell r="AF2221">
            <v>0</v>
          </cell>
          <cell r="AG2221">
            <v>22</v>
          </cell>
          <cell r="AH2221">
            <v>40995</v>
          </cell>
          <cell r="AI2221">
            <v>41001</v>
          </cell>
          <cell r="AJ2221" t="str">
            <v>PGABM00</v>
          </cell>
          <cell r="AK2221" t="str">
            <v>LAYCAN</v>
          </cell>
          <cell r="AL2221" t="e">
            <v>#VALUE!</v>
          </cell>
          <cell r="AM2221" t="e">
            <v>#DIV/0!</v>
          </cell>
          <cell r="AN2221">
            <v>0</v>
          </cell>
          <cell r="AO2221" t="e">
            <v>#VALUE!</v>
          </cell>
          <cell r="AP2221" t="e">
            <v>#VALUE!</v>
          </cell>
          <cell r="AQ2221">
            <v>7.05</v>
          </cell>
          <cell r="AR2221">
            <v>0</v>
          </cell>
          <cell r="AS2221">
            <v>81.28</v>
          </cell>
          <cell r="AT2221">
            <v>3</v>
          </cell>
          <cell r="AU2221">
            <v>-3361303.938500002</v>
          </cell>
          <cell r="AV2221" t="str">
            <v/>
          </cell>
          <cell r="AW2221" t="str">
            <v>PMS290312</v>
          </cell>
          <cell r="AX2221">
            <v>40969</v>
          </cell>
        </row>
        <row r="2222">
          <cell r="A2222" t="str">
            <v>00TRAFIGURA40</v>
          </cell>
          <cell r="B2222" t="str">
            <v>EXCHANGE</v>
          </cell>
          <cell r="C2222" t="str">
            <v>STOPGap</v>
          </cell>
          <cell r="D2222">
            <v>41000</v>
          </cell>
          <cell r="E2222" t="str">
            <v>CRUDE OIL</v>
          </cell>
          <cell r="F2222" t="str">
            <v>TRAFIGURA40</v>
          </cell>
          <cell r="G2222" t="str">
            <v>TRAFIGURA</v>
          </cell>
          <cell r="H2222">
            <v>40</v>
          </cell>
          <cell r="I2222" t="str">
            <v>MIKELA P</v>
          </cell>
          <cell r="J2222" t="str">
            <v>AMENAM</v>
          </cell>
          <cell r="M2222">
            <v>41023</v>
          </cell>
          <cell r="O2222">
            <v>125455.79453575014</v>
          </cell>
          <cell r="R2222">
            <v>112777344.8</v>
          </cell>
          <cell r="S2222">
            <v>949600</v>
          </cell>
          <cell r="X2222">
            <v>0</v>
          </cell>
          <cell r="Y2222">
            <v>120.623</v>
          </cell>
          <cell r="Z2222">
            <v>15132854.304285791</v>
          </cell>
          <cell r="AA2222" t="str">
            <v/>
          </cell>
          <cell r="AB2222" t="e">
            <v>#VALUE!</v>
          </cell>
          <cell r="AC2222" t="e">
            <v>#VALUE!</v>
          </cell>
          <cell r="AD2222" t="str">
            <v/>
          </cell>
          <cell r="AE2222" t="str">
            <v/>
          </cell>
          <cell r="AF2222">
            <v>0</v>
          </cell>
          <cell r="AG2222" t="e">
            <v>#VALUE!</v>
          </cell>
          <cell r="AH2222">
            <v>41019</v>
          </cell>
          <cell r="AI2222">
            <v>41025</v>
          </cell>
          <cell r="AJ2222" t="str">
            <v>PCAAS00</v>
          </cell>
          <cell r="AK2222" t="str">
            <v>LAYCAN</v>
          </cell>
          <cell r="AL2222" t="e">
            <v>#VALUE!</v>
          </cell>
          <cell r="AM2222" t="e">
            <v>#DIV/0!</v>
          </cell>
          <cell r="AN2222">
            <v>0</v>
          </cell>
          <cell r="AO2222" t="e">
            <v>#VALUE!</v>
          </cell>
          <cell r="AP2222" t="e">
            <v>#VALUE!</v>
          </cell>
          <cell r="AQ2222">
            <v>0</v>
          </cell>
          <cell r="AR2222">
            <v>0</v>
          </cell>
          <cell r="AS2222">
            <v>2</v>
          </cell>
          <cell r="AT2222">
            <v>0</v>
          </cell>
          <cell r="AU2222">
            <v>0</v>
          </cell>
          <cell r="AV2222" t="str">
            <v>PROMPT</v>
          </cell>
          <cell r="AW2222" t="str">
            <v>AMENAM240412</v>
          </cell>
          <cell r="AX2222">
            <v>41000</v>
          </cell>
        </row>
        <row r="2223">
          <cell r="A2223" t="str">
            <v>01TRAFIGURA40</v>
          </cell>
          <cell r="B2223" t="str">
            <v>EXCHANGE</v>
          </cell>
          <cell r="C2223" t="str">
            <v>STOPGap</v>
          </cell>
          <cell r="D2223">
            <v>41000</v>
          </cell>
          <cell r="E2223" t="str">
            <v>PRODUCT</v>
          </cell>
          <cell r="F2223" t="str">
            <v>TRAFIGURA40</v>
          </cell>
          <cell r="G2223" t="str">
            <v>TRAFIGURA</v>
          </cell>
          <cell r="H2223">
            <v>40</v>
          </cell>
          <cell r="I2223" t="str">
            <v>RISANGER</v>
          </cell>
          <cell r="J2223" t="str">
            <v>PMS</v>
          </cell>
          <cell r="M2223">
            <v>40991</v>
          </cell>
          <cell r="N2223">
            <v>33709.904999999999</v>
          </cell>
          <cell r="O2223">
            <v>33709.904999999999</v>
          </cell>
          <cell r="P2223">
            <v>1182.48</v>
          </cell>
          <cell r="R2223">
            <v>39861288.464400001</v>
          </cell>
          <cell r="T2223">
            <v>329333.33</v>
          </cell>
          <cell r="X2223">
            <v>0</v>
          </cell>
          <cell r="Y2223">
            <v>1255.18</v>
          </cell>
          <cell r="Z2223">
            <v>42311998.557900004</v>
          </cell>
          <cell r="AA2223">
            <v>1189.75</v>
          </cell>
          <cell r="AB2223">
            <v>40106359.473749995</v>
          </cell>
          <cell r="AC2223">
            <v>1173.25</v>
          </cell>
          <cell r="AD2223">
            <v>41053</v>
          </cell>
          <cell r="AE2223" t="str">
            <v/>
          </cell>
          <cell r="AF2223">
            <v>72.700000000000045</v>
          </cell>
          <cell r="AG2223">
            <v>62</v>
          </cell>
          <cell r="AH2223">
            <v>40989</v>
          </cell>
          <cell r="AI2223">
            <v>40995</v>
          </cell>
          <cell r="AJ2223" t="str">
            <v>PGABM00</v>
          </cell>
          <cell r="AK2223" t="str">
            <v>LAYCAN</v>
          </cell>
          <cell r="AL2223" t="e">
            <v>#VALUE!</v>
          </cell>
          <cell r="AM2223" t="e">
            <v>#DIV/0!</v>
          </cell>
          <cell r="AN2223">
            <v>0</v>
          </cell>
          <cell r="AO2223" t="e">
            <v>#VALUE!</v>
          </cell>
          <cell r="AP2223" t="e">
            <v>#VALUE!</v>
          </cell>
          <cell r="AQ2223">
            <v>9.77</v>
          </cell>
          <cell r="AR2223">
            <v>0</v>
          </cell>
          <cell r="AS2223">
            <v>81.28</v>
          </cell>
          <cell r="AT2223">
            <v>1</v>
          </cell>
          <cell r="AU2223">
            <v>245071.00934999436</v>
          </cell>
          <cell r="AV2223" t="str">
            <v/>
          </cell>
          <cell r="AW2223" t="str">
            <v>PMS230312</v>
          </cell>
          <cell r="AX2223">
            <v>40969</v>
          </cell>
        </row>
        <row r="2224">
          <cell r="A2224" t="str">
            <v>02TRAFIGURA40</v>
          </cell>
          <cell r="B2224" t="str">
            <v>EXCHANGE</v>
          </cell>
          <cell r="C2224" t="str">
            <v>STOPGap</v>
          </cell>
          <cell r="D2224">
            <v>41000</v>
          </cell>
          <cell r="E2224" t="str">
            <v>PRODUCT</v>
          </cell>
          <cell r="F2224" t="str">
            <v>TRAFIGURA40</v>
          </cell>
          <cell r="G2224" t="str">
            <v>TRAFIGURA</v>
          </cell>
          <cell r="H2224">
            <v>40</v>
          </cell>
          <cell r="I2224" t="str">
            <v>AVONDEN</v>
          </cell>
          <cell r="J2224" t="str">
            <v>PMS</v>
          </cell>
          <cell r="M2224">
            <v>40997</v>
          </cell>
          <cell r="N2224">
            <v>37958.792999999998</v>
          </cell>
          <cell r="O2224">
            <v>37638.902000000002</v>
          </cell>
          <cell r="P2224">
            <v>1272.78</v>
          </cell>
          <cell r="R2224">
            <v>47906041.689999998</v>
          </cell>
          <cell r="T2224">
            <v>147121.53</v>
          </cell>
          <cell r="X2224">
            <v>0</v>
          </cell>
          <cell r="Y2224">
            <v>1284.03</v>
          </cell>
          <cell r="Z2224">
            <v>48329479.33506</v>
          </cell>
          <cell r="AA2224">
            <v>1189.75</v>
          </cell>
          <cell r="AB2224">
            <v>44780883.6545</v>
          </cell>
          <cell r="AC2224">
            <v>1209</v>
          </cell>
          <cell r="AD2224">
            <v>41053</v>
          </cell>
          <cell r="AE2224" t="str">
            <v/>
          </cell>
          <cell r="AF2224">
            <v>11.25</v>
          </cell>
          <cell r="AG2224">
            <v>56</v>
          </cell>
          <cell r="AH2224">
            <v>40995</v>
          </cell>
          <cell r="AI2224">
            <v>41001</v>
          </cell>
          <cell r="AJ2224" t="str">
            <v>PGABM00</v>
          </cell>
          <cell r="AK2224" t="str">
            <v>LAYCAN</v>
          </cell>
          <cell r="AL2224" t="e">
            <v>#VALUE!</v>
          </cell>
          <cell r="AM2224" t="e">
            <v>#DIV/0!</v>
          </cell>
          <cell r="AN2224">
            <v>0</v>
          </cell>
          <cell r="AO2224" t="e">
            <v>#VALUE!</v>
          </cell>
          <cell r="AP2224" t="e">
            <v>#VALUE!</v>
          </cell>
          <cell r="AQ2224">
            <v>3.91</v>
          </cell>
          <cell r="AR2224">
            <v>0</v>
          </cell>
          <cell r="AS2224">
            <v>81.28</v>
          </cell>
          <cell r="AT2224">
            <v>2</v>
          </cell>
          <cell r="AU2224">
            <v>-3125158.0354999974</v>
          </cell>
          <cell r="AV2224" t="str">
            <v/>
          </cell>
          <cell r="AW2224" t="str">
            <v>PMS290312</v>
          </cell>
          <cell r="AX2224">
            <v>40969</v>
          </cell>
        </row>
        <row r="2225">
          <cell r="A2225" t="str">
            <v>00TRAFIGURA41</v>
          </cell>
          <cell r="B2225" t="str">
            <v>EXCHANGE</v>
          </cell>
          <cell r="C2225" t="str">
            <v>STOPGap</v>
          </cell>
          <cell r="D2225">
            <v>41000</v>
          </cell>
          <cell r="E2225" t="str">
            <v>CRUDE OIL</v>
          </cell>
          <cell r="F2225" t="str">
            <v>TRAFIGURA41</v>
          </cell>
          <cell r="G2225" t="str">
            <v>TRAFIGURA</v>
          </cell>
          <cell r="H2225">
            <v>41</v>
          </cell>
          <cell r="I2225" t="str">
            <v>BW NYSA</v>
          </cell>
          <cell r="J2225" t="str">
            <v>QUA_IBOE</v>
          </cell>
          <cell r="M2225">
            <v>41026</v>
          </cell>
          <cell r="O2225">
            <v>126470.25925777973</v>
          </cell>
          <cell r="R2225">
            <v>114287856.84999999</v>
          </cell>
          <cell r="S2225">
            <v>949779</v>
          </cell>
          <cell r="X2225">
            <v>0</v>
          </cell>
          <cell r="Y2225">
            <v>119.24400000000001</v>
          </cell>
          <cell r="Z2225">
            <v>15080819.594934689</v>
          </cell>
          <cell r="AA2225" t="str">
            <v/>
          </cell>
          <cell r="AB2225" t="e">
            <v>#VALUE!</v>
          </cell>
          <cell r="AC2225" t="e">
            <v>#VALUE!</v>
          </cell>
          <cell r="AD2225" t="str">
            <v/>
          </cell>
          <cell r="AE2225" t="str">
            <v/>
          </cell>
          <cell r="AF2225">
            <v>0</v>
          </cell>
          <cell r="AG2225" t="e">
            <v>#VALUE!</v>
          </cell>
          <cell r="AH2225">
            <v>41024</v>
          </cell>
          <cell r="AI2225">
            <v>41030</v>
          </cell>
          <cell r="AJ2225" t="str">
            <v>PCAAS00</v>
          </cell>
          <cell r="AK2225" t="str">
            <v>LAYCAN</v>
          </cell>
          <cell r="AL2225" t="e">
            <v>#VALUE!</v>
          </cell>
          <cell r="AM2225" t="e">
            <v>#DIV/0!</v>
          </cell>
          <cell r="AN2225">
            <v>0</v>
          </cell>
          <cell r="AO2225" t="e">
            <v>#VALUE!</v>
          </cell>
          <cell r="AP2225" t="e">
            <v>#VALUE!</v>
          </cell>
          <cell r="AQ2225">
            <v>0</v>
          </cell>
          <cell r="AR2225">
            <v>0</v>
          </cell>
          <cell r="AS2225">
            <v>2.65</v>
          </cell>
          <cell r="AT2225">
            <v>0</v>
          </cell>
          <cell r="AU2225">
            <v>0</v>
          </cell>
          <cell r="AV2225" t="str">
            <v>PROMPT</v>
          </cell>
          <cell r="AW2225" t="str">
            <v>QUA_IBOE270412</v>
          </cell>
          <cell r="AX2225">
            <v>41000</v>
          </cell>
        </row>
        <row r="2226">
          <cell r="A2226" t="str">
            <v>01TRAFIGURA41</v>
          </cell>
          <cell r="B2226" t="str">
            <v>EXCHANGE</v>
          </cell>
          <cell r="C2226" t="str">
            <v>STOPGap</v>
          </cell>
          <cell r="D2226">
            <v>41000</v>
          </cell>
          <cell r="E2226" t="str">
            <v>PRODUCT</v>
          </cell>
          <cell r="F2226" t="str">
            <v>TRAFIGURA41</v>
          </cell>
          <cell r="G2226" t="str">
            <v>TRAFIGURA</v>
          </cell>
          <cell r="H2226">
            <v>41</v>
          </cell>
          <cell r="I2226" t="str">
            <v>ADAMAS 1</v>
          </cell>
          <cell r="J2226" t="str">
            <v>DPK</v>
          </cell>
          <cell r="M2226">
            <v>40997</v>
          </cell>
          <cell r="N2226">
            <v>31014.857</v>
          </cell>
          <cell r="O2226">
            <v>31028.5</v>
          </cell>
          <cell r="P2226">
            <v>1183.759</v>
          </cell>
          <cell r="R2226">
            <v>36730274.850000001</v>
          </cell>
          <cell r="T2226">
            <v>327675</v>
          </cell>
          <cell r="X2226">
            <v>0</v>
          </cell>
          <cell r="Y2226">
            <v>1184.28</v>
          </cell>
          <cell r="Z2226">
            <v>36746431.979999997</v>
          </cell>
          <cell r="AA2226">
            <v>1131.69</v>
          </cell>
          <cell r="AB2226">
            <v>35114643.164999999</v>
          </cell>
          <cell r="AC2226">
            <v>1093.75</v>
          </cell>
          <cell r="AD2226">
            <v>41056</v>
          </cell>
          <cell r="AE2226" t="str">
            <v/>
          </cell>
          <cell r="AF2226">
            <v>0.52099999999995816</v>
          </cell>
          <cell r="AG2226">
            <v>59</v>
          </cell>
          <cell r="AH2226">
            <v>40995</v>
          </cell>
          <cell r="AI2226">
            <v>41001</v>
          </cell>
          <cell r="AJ2226" t="str">
            <v>PJAAU00</v>
          </cell>
          <cell r="AK2226" t="str">
            <v>LAYCAN</v>
          </cell>
          <cell r="AL2226" t="e">
            <v>#VALUE!</v>
          </cell>
          <cell r="AM2226" t="e">
            <v>#DIV/0!</v>
          </cell>
          <cell r="AN2226">
            <v>0</v>
          </cell>
          <cell r="AO2226" t="e">
            <v>#VALUE!</v>
          </cell>
          <cell r="AP2226" t="e">
            <v>#VALUE!</v>
          </cell>
          <cell r="AQ2226">
            <v>10.56</v>
          </cell>
          <cell r="AR2226">
            <v>0</v>
          </cell>
          <cell r="AS2226">
            <v>86.28</v>
          </cell>
          <cell r="AT2226">
            <v>1</v>
          </cell>
          <cell r="AU2226">
            <v>-1615631.6850000024</v>
          </cell>
          <cell r="AV2226" t="str">
            <v/>
          </cell>
          <cell r="AW2226" t="str">
            <v>DPK290312</v>
          </cell>
          <cell r="AX2226">
            <v>40969</v>
          </cell>
        </row>
        <row r="2227">
          <cell r="A2227" t="str">
            <v>02TRAFIGURA41</v>
          </cell>
          <cell r="B2227" t="str">
            <v>EXCHANGE</v>
          </cell>
          <cell r="C2227" t="str">
            <v>STOPGap</v>
          </cell>
          <cell r="D2227">
            <v>41000</v>
          </cell>
          <cell r="E2227" t="str">
            <v>PRODUCT</v>
          </cell>
          <cell r="F2227" t="str">
            <v>TRAFIGURA41</v>
          </cell>
          <cell r="G2227" t="str">
            <v>TRAFIGURA</v>
          </cell>
          <cell r="H2227">
            <v>41</v>
          </cell>
          <cell r="I2227" t="str">
            <v>CAPE BEIRA</v>
          </cell>
          <cell r="J2227" t="str">
            <v>PMS</v>
          </cell>
          <cell r="M2227">
            <v>41006</v>
          </cell>
          <cell r="N2227">
            <v>27036.202000000001</v>
          </cell>
          <cell r="O2227">
            <v>27007.257000000001</v>
          </cell>
          <cell r="P2227">
            <v>1272.78</v>
          </cell>
          <cell r="R2227">
            <v>34374296.560000002</v>
          </cell>
          <cell r="T2227">
            <v>177743.75</v>
          </cell>
          <cell r="X2227">
            <v>0</v>
          </cell>
          <cell r="Y2227">
            <v>1266.3800000000001</v>
          </cell>
          <cell r="Z2227">
            <v>34201450.119660005</v>
          </cell>
          <cell r="AA2227">
            <v>1182.0899999999999</v>
          </cell>
          <cell r="AB2227">
            <v>31925008.427129999</v>
          </cell>
          <cell r="AC2227">
            <v>1177.25</v>
          </cell>
          <cell r="AD2227">
            <v>41056</v>
          </cell>
          <cell r="AE2227" t="str">
            <v>Sat</v>
          </cell>
          <cell r="AF2227">
            <v>-6.3999999999998636</v>
          </cell>
          <cell r="AG2227">
            <v>50</v>
          </cell>
          <cell r="AH2227">
            <v>41003</v>
          </cell>
          <cell r="AI2227">
            <v>41011</v>
          </cell>
          <cell r="AJ2227" t="str">
            <v>PGABM00</v>
          </cell>
          <cell r="AK2227" t="str">
            <v>LAYCAN</v>
          </cell>
          <cell r="AL2227" t="e">
            <v>#VALUE!</v>
          </cell>
          <cell r="AM2227" t="e">
            <v>#DIV/0!</v>
          </cell>
          <cell r="AN2227">
            <v>0</v>
          </cell>
          <cell r="AO2227" t="e">
            <v>#VALUE!</v>
          </cell>
          <cell r="AP2227" t="e">
            <v>#VALUE!</v>
          </cell>
          <cell r="AQ2227">
            <v>6.58</v>
          </cell>
          <cell r="AR2227">
            <v>0</v>
          </cell>
          <cell r="AS2227">
            <v>81.28</v>
          </cell>
          <cell r="AT2227">
            <v>2</v>
          </cell>
          <cell r="AU2227">
            <v>-2449288.1328700036</v>
          </cell>
          <cell r="AV2227" t="str">
            <v/>
          </cell>
          <cell r="AW2227" t="str">
            <v>PMS070412</v>
          </cell>
          <cell r="AX2227">
            <v>41000</v>
          </cell>
        </row>
        <row r="2228">
          <cell r="A2228" t="str">
            <v>03TRAFIGURA41</v>
          </cell>
          <cell r="B2228" t="str">
            <v>EXCHANGE</v>
          </cell>
          <cell r="C2228" t="str">
            <v>STOPGap</v>
          </cell>
          <cell r="D2228">
            <v>41000</v>
          </cell>
          <cell r="E2228" t="str">
            <v>PRODUCT</v>
          </cell>
          <cell r="F2228" t="str">
            <v>TRAFIGURA41</v>
          </cell>
          <cell r="G2228" t="str">
            <v>TRAFIGURA</v>
          </cell>
          <cell r="H2228">
            <v>41</v>
          </cell>
          <cell r="I2228" t="str">
            <v>MARIANNE KIRK</v>
          </cell>
          <cell r="J2228" t="str">
            <v>DPK</v>
          </cell>
          <cell r="M2228">
            <v>41012</v>
          </cell>
          <cell r="N2228">
            <v>27045.661</v>
          </cell>
          <cell r="O2228">
            <v>26960.55</v>
          </cell>
          <cell r="P2228">
            <v>1256.43</v>
          </cell>
          <cell r="R2228">
            <v>33874044.049999997</v>
          </cell>
          <cell r="T2228">
            <v>269750</v>
          </cell>
          <cell r="X2228">
            <v>0</v>
          </cell>
          <cell r="Y2228">
            <v>1157.43</v>
          </cell>
          <cell r="Z2228">
            <v>31204949.386500001</v>
          </cell>
          <cell r="AA2228">
            <v>1110.8900000000001</v>
          </cell>
          <cell r="AB2228">
            <v>29950205.389500003</v>
          </cell>
          <cell r="AC2228">
            <v>1077.25</v>
          </cell>
          <cell r="AD2228">
            <v>41056</v>
          </cell>
          <cell r="AE2228" t="str">
            <v/>
          </cell>
          <cell r="AF2228">
            <v>-99</v>
          </cell>
          <cell r="AG2228">
            <v>44</v>
          </cell>
          <cell r="AH2228">
            <v>41010</v>
          </cell>
          <cell r="AI2228">
            <v>41016</v>
          </cell>
          <cell r="AJ2228" t="str">
            <v>PJAAU00</v>
          </cell>
          <cell r="AK2228" t="str">
            <v>LAYCAN</v>
          </cell>
          <cell r="AL2228" t="e">
            <v>#VALUE!</v>
          </cell>
          <cell r="AM2228" t="e">
            <v>#DIV/0!</v>
          </cell>
          <cell r="AN2228">
            <v>0</v>
          </cell>
          <cell r="AO2228" t="e">
            <v>#VALUE!</v>
          </cell>
          <cell r="AP2228" t="e">
            <v>#VALUE!</v>
          </cell>
          <cell r="AQ2228">
            <v>10.01</v>
          </cell>
          <cell r="AR2228">
            <v>0</v>
          </cell>
          <cell r="AS2228">
            <v>86.28</v>
          </cell>
          <cell r="AT2228">
            <v>3</v>
          </cell>
          <cell r="AU2228">
            <v>-3923838.6604999937</v>
          </cell>
          <cell r="AV2228" t="str">
            <v/>
          </cell>
          <cell r="AW2228" t="str">
            <v>DPK130412</v>
          </cell>
          <cell r="AX2228">
            <v>41000</v>
          </cell>
        </row>
        <row r="2229">
          <cell r="A2229" t="str">
            <v>04TRAFIGURA41</v>
          </cell>
          <cell r="B2229" t="str">
            <v>EXCHANGE</v>
          </cell>
          <cell r="C2229" t="str">
            <v>STOPGap</v>
          </cell>
          <cell r="D2229">
            <v>41000</v>
          </cell>
          <cell r="E2229" t="str">
            <v>PRODUCT</v>
          </cell>
          <cell r="F2229" t="str">
            <v>TRAFIGURA41</v>
          </cell>
          <cell r="G2229" t="str">
            <v>TRAFIGURA</v>
          </cell>
          <cell r="H2229">
            <v>41</v>
          </cell>
          <cell r="I2229" t="str">
            <v>MARIANNE KIRK</v>
          </cell>
          <cell r="J2229" t="str">
            <v>DPK</v>
          </cell>
          <cell r="M2229">
            <v>41016</v>
          </cell>
          <cell r="N2229">
            <v>10231.291999999999</v>
          </cell>
          <cell r="O2229">
            <v>10199.094999999999</v>
          </cell>
          <cell r="P2229">
            <v>1238.03</v>
          </cell>
          <cell r="R2229">
            <v>12626785.369999999</v>
          </cell>
          <cell r="X2229">
            <v>0</v>
          </cell>
          <cell r="Y2229">
            <v>1152.78</v>
          </cell>
          <cell r="Z2229">
            <v>11757312.734099999</v>
          </cell>
          <cell r="AA2229">
            <v>1110.8900000000001</v>
          </cell>
          <cell r="AB2229">
            <v>11330072.644549999</v>
          </cell>
          <cell r="AC2229">
            <v>1066.25</v>
          </cell>
          <cell r="AD2229">
            <v>41056</v>
          </cell>
          <cell r="AE2229" t="str">
            <v/>
          </cell>
          <cell r="AF2229">
            <v>-85.25</v>
          </cell>
          <cell r="AG2229">
            <v>40</v>
          </cell>
          <cell r="AH2229">
            <v>41012</v>
          </cell>
          <cell r="AI2229">
            <v>41018</v>
          </cell>
          <cell r="AJ2229" t="str">
            <v>PJAAU00</v>
          </cell>
          <cell r="AK2229" t="str">
            <v>LAYCAN</v>
          </cell>
          <cell r="AL2229" t="e">
            <v>#VALUE!</v>
          </cell>
          <cell r="AM2229" t="e">
            <v>#DIV/0!</v>
          </cell>
          <cell r="AN2229">
            <v>0</v>
          </cell>
          <cell r="AO2229" t="e">
            <v>#VALUE!</v>
          </cell>
          <cell r="AP2229" t="e">
            <v>#VALUE!</v>
          </cell>
          <cell r="AQ2229">
            <v>0</v>
          </cell>
          <cell r="AR2229">
            <v>0</v>
          </cell>
          <cell r="AS2229">
            <v>86.28</v>
          </cell>
          <cell r="AT2229">
            <v>4</v>
          </cell>
          <cell r="AU2229">
            <v>-1296712.7254499998</v>
          </cell>
          <cell r="AV2229" t="str">
            <v/>
          </cell>
          <cell r="AW2229" t="str">
            <v>DPK170412</v>
          </cell>
          <cell r="AX2229">
            <v>41000</v>
          </cell>
        </row>
        <row r="2230">
          <cell r="A2230" t="str">
            <v>00TRAFIGURA42</v>
          </cell>
          <cell r="B2230" t="str">
            <v>EXCHANGE</v>
          </cell>
          <cell r="C2230" t="str">
            <v>STOPGap</v>
          </cell>
          <cell r="D2230">
            <v>41030</v>
          </cell>
          <cell r="E2230" t="str">
            <v>CRUDE OIL</v>
          </cell>
          <cell r="F2230" t="str">
            <v>TRAFIGURA42</v>
          </cell>
          <cell r="G2230" t="str">
            <v>TRAFIGURA</v>
          </cell>
          <cell r="H2230">
            <v>42</v>
          </cell>
          <cell r="I2230" t="str">
            <v>GENMAR KARA G</v>
          </cell>
          <cell r="J2230" t="str">
            <v>AMENAM</v>
          </cell>
          <cell r="M2230">
            <v>41042</v>
          </cell>
          <cell r="O2230">
            <v>125417.08502880092</v>
          </cell>
          <cell r="R2230">
            <v>108164988.89</v>
          </cell>
          <cell r="S2230">
            <v>949307</v>
          </cell>
          <cell r="X2230">
            <v>0</v>
          </cell>
          <cell r="Y2230">
            <v>111.94200000000001</v>
          </cell>
          <cell r="Z2230">
            <v>14039439.332294034</v>
          </cell>
          <cell r="AA2230" t="str">
            <v/>
          </cell>
          <cell r="AB2230" t="e">
            <v>#VALUE!</v>
          </cell>
          <cell r="AC2230" t="e">
            <v>#VALUE!</v>
          </cell>
          <cell r="AD2230" t="str">
            <v/>
          </cell>
          <cell r="AE2230" t="str">
            <v>Sun</v>
          </cell>
          <cell r="AF2230">
            <v>0</v>
          </cell>
          <cell r="AG2230" t="e">
            <v>#VALUE!</v>
          </cell>
          <cell r="AH2230">
            <v>41039</v>
          </cell>
          <cell r="AI2230">
            <v>41045</v>
          </cell>
          <cell r="AJ2230" t="str">
            <v>PCAAS00</v>
          </cell>
          <cell r="AK2230" t="str">
            <v>LAYCAN</v>
          </cell>
          <cell r="AL2230" t="e">
            <v>#VALUE!</v>
          </cell>
          <cell r="AM2230" t="e">
            <v>#DIV/0!</v>
          </cell>
          <cell r="AN2230">
            <v>0</v>
          </cell>
          <cell r="AO2230" t="e">
            <v>#VALUE!</v>
          </cell>
          <cell r="AP2230" t="e">
            <v>#VALUE!</v>
          </cell>
          <cell r="AQ2230">
            <v>0</v>
          </cell>
          <cell r="AR2230">
            <v>0</v>
          </cell>
          <cell r="AS2230">
            <v>1.85</v>
          </cell>
          <cell r="AT2230">
            <v>0</v>
          </cell>
          <cell r="AU2230">
            <v>0</v>
          </cell>
          <cell r="AV2230" t="str">
            <v>PROMPT</v>
          </cell>
          <cell r="AW2230" t="str">
            <v>AMENAM130512</v>
          </cell>
          <cell r="AX2230">
            <v>41030</v>
          </cell>
        </row>
        <row r="2231">
          <cell r="A2231" t="str">
            <v>01TRAFIGURA42</v>
          </cell>
          <cell r="B2231" t="str">
            <v>EXCHANGE</v>
          </cell>
          <cell r="C2231" t="str">
            <v>STOPGap</v>
          </cell>
          <cell r="D2231">
            <v>41030</v>
          </cell>
          <cell r="E2231" t="str">
            <v>PRODUCT</v>
          </cell>
          <cell r="F2231" t="str">
            <v>TRAFIGURA42</v>
          </cell>
          <cell r="G2231" t="str">
            <v>TRAFIGURA</v>
          </cell>
          <cell r="H2231">
            <v>42</v>
          </cell>
          <cell r="I2231" t="str">
            <v>GALISSAS</v>
          </cell>
          <cell r="J2231" t="str">
            <v>PMS</v>
          </cell>
          <cell r="M2231">
            <v>41014</v>
          </cell>
          <cell r="N2231">
            <v>37462.523000000001</v>
          </cell>
          <cell r="O2231">
            <v>37419.254000000001</v>
          </cell>
          <cell r="P2231">
            <v>1248.28</v>
          </cell>
          <cell r="R2231">
            <v>46709706.380000003</v>
          </cell>
          <cell r="T2231">
            <v>500951.39</v>
          </cell>
          <cell r="X2231">
            <v>0</v>
          </cell>
          <cell r="Y2231">
            <v>1248.28</v>
          </cell>
          <cell r="Z2231">
            <v>46709706.38312</v>
          </cell>
          <cell r="AA2231">
            <v>1182.0899999999999</v>
          </cell>
          <cell r="AB2231">
            <v>44232925.960859999</v>
          </cell>
          <cell r="AC2231">
            <v>1164</v>
          </cell>
          <cell r="AD2231">
            <v>41072</v>
          </cell>
          <cell r="AE2231" t="str">
            <v>Sun</v>
          </cell>
          <cell r="AF2231">
            <v>0</v>
          </cell>
          <cell r="AG2231">
            <v>58</v>
          </cell>
          <cell r="AH2231">
            <v>41011</v>
          </cell>
          <cell r="AI2231">
            <v>41017</v>
          </cell>
          <cell r="AJ2231" t="str">
            <v>PGABM00</v>
          </cell>
          <cell r="AK2231" t="str">
            <v>LAYCAN</v>
          </cell>
          <cell r="AL2231" t="e">
            <v>#VALUE!</v>
          </cell>
          <cell r="AM2231" t="e">
            <v>#DIV/0!</v>
          </cell>
          <cell r="AN2231">
            <v>0</v>
          </cell>
          <cell r="AO2231" t="e">
            <v>#VALUE!</v>
          </cell>
          <cell r="AP2231" t="e">
            <v>#VALUE!</v>
          </cell>
          <cell r="AQ2231">
            <v>13.39</v>
          </cell>
          <cell r="AR2231">
            <v>0</v>
          </cell>
          <cell r="AS2231">
            <v>81.28</v>
          </cell>
          <cell r="AT2231">
            <v>1</v>
          </cell>
          <cell r="AU2231">
            <v>-2476780.4191400036</v>
          </cell>
          <cell r="AV2231" t="str">
            <v/>
          </cell>
          <cell r="AW2231" t="str">
            <v>PMS150412</v>
          </cell>
          <cell r="AX2231">
            <v>41000</v>
          </cell>
        </row>
        <row r="2232">
          <cell r="A2232" t="str">
            <v>02TRAFIGURA42</v>
          </cell>
          <cell r="B2232" t="str">
            <v>EXCHANGE</v>
          </cell>
          <cell r="C2232" t="str">
            <v>STOPGap</v>
          </cell>
          <cell r="D2232">
            <v>41030</v>
          </cell>
          <cell r="E2232" t="str">
            <v>PRODUCT</v>
          </cell>
          <cell r="F2232" t="str">
            <v>TRAFIGURA42</v>
          </cell>
          <cell r="G2232" t="str">
            <v>TRAFIGURA</v>
          </cell>
          <cell r="H2232">
            <v>42</v>
          </cell>
          <cell r="I2232" t="str">
            <v>RISANGER</v>
          </cell>
          <cell r="J2232" t="str">
            <v>PMS</v>
          </cell>
          <cell r="M2232">
            <v>41019</v>
          </cell>
          <cell r="N2232">
            <v>30704.976999999999</v>
          </cell>
          <cell r="O2232">
            <v>30704.976999999999</v>
          </cell>
          <cell r="P2232">
            <v>1199.6300000000001</v>
          </cell>
          <cell r="R2232">
            <v>36834611.560000002</v>
          </cell>
          <cell r="T2232">
            <v>964194.44</v>
          </cell>
          <cell r="X2232">
            <v>0</v>
          </cell>
          <cell r="Y2232">
            <v>1199.6300000000001</v>
          </cell>
          <cell r="Z2232">
            <v>36834611.558510005</v>
          </cell>
          <cell r="AA2232">
            <v>1182.0899999999999</v>
          </cell>
          <cell r="AB2232">
            <v>36296046.261929996</v>
          </cell>
          <cell r="AC2232">
            <v>1127</v>
          </cell>
          <cell r="AD2232">
            <v>41072</v>
          </cell>
          <cell r="AE2232" t="str">
            <v/>
          </cell>
          <cell r="AF2232">
            <v>0</v>
          </cell>
          <cell r="AG2232">
            <v>53</v>
          </cell>
          <cell r="AH2232">
            <v>41017</v>
          </cell>
          <cell r="AI2232">
            <v>41023</v>
          </cell>
          <cell r="AJ2232" t="str">
            <v>PGABM00</v>
          </cell>
          <cell r="AK2232" t="str">
            <v>LAYCAN</v>
          </cell>
          <cell r="AL2232" t="e">
            <v>#VALUE!</v>
          </cell>
          <cell r="AM2232" t="e">
            <v>#DIV/0!</v>
          </cell>
          <cell r="AN2232">
            <v>0</v>
          </cell>
          <cell r="AO2232" t="e">
            <v>#VALUE!</v>
          </cell>
          <cell r="AP2232" t="e">
            <v>#VALUE!</v>
          </cell>
          <cell r="AQ2232">
            <v>31.4</v>
          </cell>
          <cell r="AR2232">
            <v>0</v>
          </cell>
          <cell r="AS2232">
            <v>81.28</v>
          </cell>
          <cell r="AT2232">
            <v>2</v>
          </cell>
          <cell r="AU2232">
            <v>-538565.29807000607</v>
          </cell>
          <cell r="AV2232" t="str">
            <v/>
          </cell>
          <cell r="AW2232" t="str">
            <v>PMS200412</v>
          </cell>
          <cell r="AX2232">
            <v>41000</v>
          </cell>
        </row>
        <row r="2233">
          <cell r="A2233" t="str">
            <v>03TRAFIGURA42</v>
          </cell>
          <cell r="B2233" t="str">
            <v>EXCHANGE</v>
          </cell>
          <cell r="C2233" t="str">
            <v>STOPGap</v>
          </cell>
          <cell r="D2233">
            <v>41030</v>
          </cell>
          <cell r="E2233" t="str">
            <v>PRODUCT</v>
          </cell>
          <cell r="F2233" t="str">
            <v>TRAFIGURA42</v>
          </cell>
          <cell r="G2233" t="str">
            <v>TRAFIGURA</v>
          </cell>
          <cell r="H2233">
            <v>42</v>
          </cell>
          <cell r="I2233" t="str">
            <v>ADAMAS 1</v>
          </cell>
          <cell r="J2233" t="str">
            <v>PMS</v>
          </cell>
          <cell r="M2233">
            <v>41019</v>
          </cell>
          <cell r="N2233">
            <v>30829.22</v>
          </cell>
          <cell r="O2233">
            <v>30829.22</v>
          </cell>
          <cell r="P2233">
            <v>1199.6300000000001</v>
          </cell>
          <cell r="R2233">
            <v>36983657.189999998</v>
          </cell>
          <cell r="T2233">
            <v>1265949.48</v>
          </cell>
          <cell r="X2233">
            <v>0</v>
          </cell>
          <cell r="Y2233">
            <v>1199.6300000000001</v>
          </cell>
          <cell r="Z2233">
            <v>36983657.188600004</v>
          </cell>
          <cell r="AA2233">
            <v>1182.0899999999999</v>
          </cell>
          <cell r="AB2233">
            <v>36442912.669799998</v>
          </cell>
          <cell r="AC2233">
            <v>1127</v>
          </cell>
          <cell r="AD2233">
            <v>41072</v>
          </cell>
          <cell r="AE2233" t="str">
            <v/>
          </cell>
          <cell r="AF2233">
            <v>0</v>
          </cell>
          <cell r="AG2233">
            <v>53</v>
          </cell>
          <cell r="AH2233">
            <v>41017</v>
          </cell>
          <cell r="AI2233">
            <v>41023</v>
          </cell>
          <cell r="AJ2233" t="str">
            <v>PGABM00</v>
          </cell>
          <cell r="AK2233" t="str">
            <v>LAYCAN</v>
          </cell>
          <cell r="AL2233" t="e">
            <v>#VALUE!</v>
          </cell>
          <cell r="AM2233" t="e">
            <v>#DIV/0!</v>
          </cell>
          <cell r="AN2233">
            <v>0</v>
          </cell>
          <cell r="AO2233" t="e">
            <v>#VALUE!</v>
          </cell>
          <cell r="AP2233" t="e">
            <v>#VALUE!</v>
          </cell>
          <cell r="AQ2233">
            <v>41.06</v>
          </cell>
          <cell r="AR2233">
            <v>0</v>
          </cell>
          <cell r="AS2233">
            <v>81.28</v>
          </cell>
          <cell r="AT2233">
            <v>3</v>
          </cell>
          <cell r="AU2233">
            <v>-540744.52019999921</v>
          </cell>
          <cell r="AV2233" t="str">
            <v/>
          </cell>
          <cell r="AW2233" t="str">
            <v>PMS200412</v>
          </cell>
          <cell r="AX2233">
            <v>41000</v>
          </cell>
        </row>
        <row r="2234">
          <cell r="A2234" t="str">
            <v>04TRAFIGURA42</v>
          </cell>
          <cell r="B2234" t="str">
            <v>EXCHANGE</v>
          </cell>
          <cell r="C2234" t="str">
            <v>STOPGap</v>
          </cell>
          <cell r="D2234">
            <v>41030</v>
          </cell>
          <cell r="E2234" t="str">
            <v>PRODUCT</v>
          </cell>
          <cell r="F2234" t="str">
            <v>TRAFIGURA42</v>
          </cell>
          <cell r="G2234" t="str">
            <v>TRAFIGURA</v>
          </cell>
          <cell r="H2234">
            <v>42</v>
          </cell>
          <cell r="I2234" t="str">
            <v>AGENA</v>
          </cell>
          <cell r="J2234" t="str">
            <v>DPK</v>
          </cell>
          <cell r="M2234">
            <v>41031</v>
          </cell>
          <cell r="N2234">
            <v>33320.51</v>
          </cell>
          <cell r="O2234">
            <v>33213.616999999998</v>
          </cell>
          <cell r="P2234">
            <v>1150.58</v>
          </cell>
          <cell r="R2234">
            <v>38214923.450000003</v>
          </cell>
          <cell r="T2234">
            <v>517525.69</v>
          </cell>
          <cell r="X2234">
            <v>0</v>
          </cell>
          <cell r="Y2234">
            <v>1150.58</v>
          </cell>
          <cell r="Z2234">
            <v>38214923.447859995</v>
          </cell>
          <cell r="AA2234">
            <v>1036.31</v>
          </cell>
          <cell r="AB2234">
            <v>34419603.43327</v>
          </cell>
          <cell r="AC2234">
            <v>1070.25</v>
          </cell>
          <cell r="AD2234">
            <v>41072</v>
          </cell>
          <cell r="AE2234" t="str">
            <v/>
          </cell>
          <cell r="AF2234">
            <v>0</v>
          </cell>
          <cell r="AG2234">
            <v>41</v>
          </cell>
          <cell r="AH2234">
            <v>41029</v>
          </cell>
          <cell r="AI2234">
            <v>41033</v>
          </cell>
          <cell r="AJ2234" t="str">
            <v>PJAAU00</v>
          </cell>
          <cell r="AK2234" t="str">
            <v>LAYCAN</v>
          </cell>
          <cell r="AL2234" t="e">
            <v>#VALUE!</v>
          </cell>
          <cell r="AM2234" t="e">
            <v>#DIV/0!</v>
          </cell>
          <cell r="AN2234">
            <v>0</v>
          </cell>
          <cell r="AO2234" t="e">
            <v>#VALUE!</v>
          </cell>
          <cell r="AP2234" t="e">
            <v>#VALUE!</v>
          </cell>
          <cell r="AQ2234">
            <v>15.58</v>
          </cell>
          <cell r="AR2234">
            <v>0</v>
          </cell>
          <cell r="AS2234">
            <v>86.28</v>
          </cell>
          <cell r="AT2234">
            <v>4</v>
          </cell>
          <cell r="AU2234">
            <v>-3795320.0167300031</v>
          </cell>
          <cell r="AV2234" t="str">
            <v/>
          </cell>
          <cell r="AW2234" t="str">
            <v>DPK020512</v>
          </cell>
          <cell r="AX2234">
            <v>41030</v>
          </cell>
        </row>
        <row r="2235">
          <cell r="A2235" t="str">
            <v>00TRAFIGURA43</v>
          </cell>
          <cell r="B2235" t="str">
            <v>EXCHANGE</v>
          </cell>
          <cell r="C2235" t="str">
            <v>STOPGap</v>
          </cell>
          <cell r="D2235">
            <v>41030</v>
          </cell>
          <cell r="E2235" t="str">
            <v>CRUDE OIL</v>
          </cell>
          <cell r="F2235" t="str">
            <v>TRAFIGURA43</v>
          </cell>
          <cell r="G2235" t="str">
            <v>TRAFIGURA</v>
          </cell>
          <cell r="H2235">
            <v>43</v>
          </cell>
          <cell r="I2235" t="str">
            <v>GENMAR MANIATE</v>
          </cell>
          <cell r="J2235" t="str">
            <v>BONNY</v>
          </cell>
          <cell r="M2235">
            <v>41045</v>
          </cell>
          <cell r="O2235">
            <v>122396.60270865122</v>
          </cell>
          <cell r="R2235">
            <v>100822492.73999999</v>
          </cell>
          <cell r="S2235">
            <v>906457</v>
          </cell>
          <cell r="X2235">
            <v>0</v>
          </cell>
          <cell r="Y2235">
            <v>111.22699999999999</v>
          </cell>
          <cell r="Z2235">
            <v>13613806.929475147</v>
          </cell>
          <cell r="AA2235" t="str">
            <v/>
          </cell>
          <cell r="AB2235" t="e">
            <v>#VALUE!</v>
          </cell>
          <cell r="AC2235" t="e">
            <v>#VALUE!</v>
          </cell>
          <cell r="AD2235" t="str">
            <v/>
          </cell>
          <cell r="AE2235" t="str">
            <v/>
          </cell>
          <cell r="AF2235">
            <v>0</v>
          </cell>
          <cell r="AG2235" t="e">
            <v>#VALUE!</v>
          </cell>
          <cell r="AH2235">
            <v>41043</v>
          </cell>
          <cell r="AI2235">
            <v>41047</v>
          </cell>
          <cell r="AJ2235" t="str">
            <v>PCAAS00</v>
          </cell>
          <cell r="AK2235" t="str">
            <v>LAYCAN</v>
          </cell>
          <cell r="AL2235" t="e">
            <v>#VALUE!</v>
          </cell>
          <cell r="AM2235" t="e">
            <v>#DIV/0!</v>
          </cell>
          <cell r="AN2235">
            <v>0</v>
          </cell>
          <cell r="AO2235" t="e">
            <v>#VALUE!</v>
          </cell>
          <cell r="AP2235" t="e">
            <v>#VALUE!</v>
          </cell>
          <cell r="AQ2235">
            <v>0</v>
          </cell>
          <cell r="AR2235">
            <v>0</v>
          </cell>
          <cell r="AS2235">
            <v>2.6</v>
          </cell>
          <cell r="AT2235">
            <v>0</v>
          </cell>
          <cell r="AU2235">
            <v>0</v>
          </cell>
          <cell r="AV2235" t="str">
            <v>PROMPT</v>
          </cell>
          <cell r="AW2235" t="str">
            <v>BONNY160512</v>
          </cell>
          <cell r="AX2235">
            <v>41030</v>
          </cell>
        </row>
        <row r="2236">
          <cell r="A2236" t="str">
            <v>01TRAFIGURA43</v>
          </cell>
          <cell r="B2236" t="str">
            <v>EXCHANGE</v>
          </cell>
          <cell r="C2236" t="str">
            <v>STOPGap</v>
          </cell>
          <cell r="D2236">
            <v>41030</v>
          </cell>
          <cell r="E2236" t="str">
            <v>PRODUCT</v>
          </cell>
          <cell r="F2236" t="str">
            <v>TRAFIGURA43</v>
          </cell>
          <cell r="G2236" t="str">
            <v>TRAFIGURA</v>
          </cell>
          <cell r="H2236">
            <v>43</v>
          </cell>
          <cell r="I2236" t="str">
            <v>ST MICHAELIS</v>
          </cell>
          <cell r="J2236" t="str">
            <v>PMS</v>
          </cell>
          <cell r="M2236">
            <v>41004</v>
          </cell>
          <cell r="N2236">
            <v>37998.964</v>
          </cell>
          <cell r="O2236">
            <v>37942.822</v>
          </cell>
          <cell r="P2236">
            <v>1272.78</v>
          </cell>
          <cell r="R2236">
            <v>48292864.990000002</v>
          </cell>
          <cell r="T2236">
            <v>456226.56</v>
          </cell>
          <cell r="X2236">
            <v>0</v>
          </cell>
          <cell r="Y2236">
            <v>1272.78</v>
          </cell>
          <cell r="Z2236">
            <v>48292864.985160001</v>
          </cell>
          <cell r="AA2236">
            <v>1182.0899999999999</v>
          </cell>
          <cell r="AB2236">
            <v>44851830.457979999</v>
          </cell>
          <cell r="AC2236">
            <v>1190.5</v>
          </cell>
          <cell r="AD2236">
            <v>41075</v>
          </cell>
          <cell r="AE2236" t="str">
            <v/>
          </cell>
          <cell r="AF2236">
            <v>0</v>
          </cell>
          <cell r="AG2236">
            <v>71</v>
          </cell>
          <cell r="AH2236">
            <v>41002</v>
          </cell>
          <cell r="AI2236">
            <v>41010</v>
          </cell>
          <cell r="AJ2236" t="str">
            <v>PGABM00</v>
          </cell>
          <cell r="AK2236" t="str">
            <v>LAYCAN</v>
          </cell>
          <cell r="AL2236" t="e">
            <v>#VALUE!</v>
          </cell>
          <cell r="AM2236" t="e">
            <v>#DIV/0!</v>
          </cell>
          <cell r="AN2236">
            <v>0</v>
          </cell>
          <cell r="AO2236" t="e">
            <v>#VALUE!</v>
          </cell>
          <cell r="AP2236" t="e">
            <v>#VALUE!</v>
          </cell>
          <cell r="AQ2236">
            <v>12.02</v>
          </cell>
          <cell r="AR2236">
            <v>0</v>
          </cell>
          <cell r="AS2236">
            <v>81.28</v>
          </cell>
          <cell r="AT2236">
            <v>1</v>
          </cell>
          <cell r="AU2236">
            <v>-3441034.5320200026</v>
          </cell>
          <cell r="AV2236" t="str">
            <v/>
          </cell>
          <cell r="AW2236" t="str">
            <v>PMS050412</v>
          </cell>
          <cell r="AX2236">
            <v>41000</v>
          </cell>
        </row>
        <row r="2237">
          <cell r="A2237" t="str">
            <v>02TRAFIGURA43</v>
          </cell>
          <cell r="B2237" t="str">
            <v>EXCHANGE</v>
          </cell>
          <cell r="C2237" t="str">
            <v>STOPGap</v>
          </cell>
          <cell r="D2237">
            <v>41030</v>
          </cell>
          <cell r="E2237" t="str">
            <v>PRODUCT</v>
          </cell>
          <cell r="F2237" t="str">
            <v>TRAFIGURA43</v>
          </cell>
          <cell r="G2237" t="str">
            <v>TRAFIGURA</v>
          </cell>
          <cell r="H2237">
            <v>43</v>
          </cell>
          <cell r="I2237" t="str">
            <v>NAVIG8 SUCCESS</v>
          </cell>
          <cell r="J2237" t="str">
            <v>PMS</v>
          </cell>
          <cell r="M2237">
            <v>41008</v>
          </cell>
          <cell r="N2237">
            <v>26553.16</v>
          </cell>
          <cell r="O2237">
            <v>26473.82</v>
          </cell>
          <cell r="P2237">
            <v>1272.78</v>
          </cell>
          <cell r="R2237">
            <v>33695349.119999997</v>
          </cell>
          <cell r="T2237">
            <v>485662.5</v>
          </cell>
          <cell r="X2237">
            <v>0</v>
          </cell>
          <cell r="Y2237">
            <v>1266.3800000000001</v>
          </cell>
          <cell r="Z2237">
            <v>33525916.171600003</v>
          </cell>
          <cell r="AA2237">
            <v>1182.0899999999999</v>
          </cell>
          <cell r="AB2237">
            <v>31294437.883799996</v>
          </cell>
          <cell r="AC2237">
            <v>1177.25</v>
          </cell>
          <cell r="AD2237">
            <v>41075</v>
          </cell>
          <cell r="AE2237" t="str">
            <v>Mon</v>
          </cell>
          <cell r="AF2237">
            <v>-6.3999999999998636</v>
          </cell>
          <cell r="AG2237">
            <v>67</v>
          </cell>
          <cell r="AH2237">
            <v>41003</v>
          </cell>
          <cell r="AI2237">
            <v>41011</v>
          </cell>
          <cell r="AJ2237" t="str">
            <v>PGABM00</v>
          </cell>
          <cell r="AK2237" t="str">
            <v>LAYCAN</v>
          </cell>
          <cell r="AL2237" t="e">
            <v>#VALUE!</v>
          </cell>
          <cell r="AM2237" t="e">
            <v>#DIV/0!</v>
          </cell>
          <cell r="AN2237">
            <v>0</v>
          </cell>
          <cell r="AO2237" t="e">
            <v>#VALUE!</v>
          </cell>
          <cell r="AP2237" t="e">
            <v>#VALUE!</v>
          </cell>
          <cell r="AQ2237">
            <v>18.350000000000001</v>
          </cell>
          <cell r="AR2237">
            <v>0</v>
          </cell>
          <cell r="AS2237">
            <v>81.28</v>
          </cell>
          <cell r="AT2237">
            <v>2</v>
          </cell>
          <cell r="AU2237">
            <v>-2400911.2362000011</v>
          </cell>
          <cell r="AV2237" t="str">
            <v/>
          </cell>
          <cell r="AW2237" t="str">
            <v>PMS090412</v>
          </cell>
          <cell r="AX2237">
            <v>41000</v>
          </cell>
        </row>
        <row r="2238">
          <cell r="A2238" t="str">
            <v>03TRAFIGURA43</v>
          </cell>
          <cell r="B2238" t="str">
            <v>EXCHANGE</v>
          </cell>
          <cell r="C2238" t="str">
            <v>STOPGap</v>
          </cell>
          <cell r="D2238">
            <v>41030</v>
          </cell>
          <cell r="E2238" t="str">
            <v>PRODUCT</v>
          </cell>
          <cell r="F2238" t="str">
            <v>TRAFIGURA43</v>
          </cell>
          <cell r="G2238" t="str">
            <v>TRAFIGURA</v>
          </cell>
          <cell r="H2238">
            <v>43</v>
          </cell>
          <cell r="I2238" t="str">
            <v>NAVIG8 SUCCESS</v>
          </cell>
          <cell r="J2238" t="str">
            <v>PMS</v>
          </cell>
          <cell r="M2238">
            <v>41010</v>
          </cell>
          <cell r="N2238">
            <v>11516.377</v>
          </cell>
          <cell r="O2238">
            <v>11481.967000000001</v>
          </cell>
          <cell r="P2238">
            <v>1264.3800000000001</v>
          </cell>
          <cell r="R2238">
            <v>14517568.93</v>
          </cell>
          <cell r="X2238">
            <v>0</v>
          </cell>
          <cell r="Y2238">
            <v>1264.3800000000001</v>
          </cell>
          <cell r="Z2238">
            <v>14517569.435460001</v>
          </cell>
          <cell r="AA2238">
            <v>1182.0899999999999</v>
          </cell>
          <cell r="AB2238">
            <v>13572718.371029999</v>
          </cell>
          <cell r="AC2238">
            <v>1174.75</v>
          </cell>
          <cell r="AD2238">
            <v>41075</v>
          </cell>
          <cell r="AE2238" t="str">
            <v/>
          </cell>
          <cell r="AF2238">
            <v>0</v>
          </cell>
          <cell r="AG2238">
            <v>65</v>
          </cell>
          <cell r="AH2238">
            <v>41004</v>
          </cell>
          <cell r="AI2238">
            <v>41012</v>
          </cell>
          <cell r="AJ2238" t="str">
            <v>PGABM00</v>
          </cell>
          <cell r="AK2238" t="str">
            <v>LAYCAN</v>
          </cell>
          <cell r="AL2238" t="e">
            <v>#VALUE!</v>
          </cell>
          <cell r="AM2238" t="e">
            <v>#DIV/0!</v>
          </cell>
          <cell r="AN2238">
            <v>0</v>
          </cell>
          <cell r="AO2238" t="e">
            <v>#VALUE!</v>
          </cell>
          <cell r="AP2238" t="e">
            <v>#VALUE!</v>
          </cell>
          <cell r="AQ2238">
            <v>0</v>
          </cell>
          <cell r="AR2238">
            <v>0</v>
          </cell>
          <cell r="AS2238">
            <v>81.28</v>
          </cell>
          <cell r="AT2238">
            <v>3</v>
          </cell>
          <cell r="AU2238">
            <v>-944850.55897000059</v>
          </cell>
          <cell r="AV2238" t="str">
            <v/>
          </cell>
          <cell r="AW2238" t="str">
            <v>PMS110412</v>
          </cell>
          <cell r="AX2238">
            <v>41000</v>
          </cell>
        </row>
        <row r="2239">
          <cell r="A2239" t="str">
            <v>04TRAFIGURA43</v>
          </cell>
          <cell r="B2239" t="str">
            <v>EXCHANGE</v>
          </cell>
          <cell r="C2239" t="str">
            <v>STOPGap</v>
          </cell>
          <cell r="D2239">
            <v>41030</v>
          </cell>
          <cell r="E2239" t="str">
            <v>PRODUCT</v>
          </cell>
          <cell r="F2239" t="str">
            <v>TRAFIGURA43</v>
          </cell>
          <cell r="G2239" t="str">
            <v>TRAFIGURA</v>
          </cell>
          <cell r="H2239">
            <v>43</v>
          </cell>
          <cell r="I2239" t="str">
            <v>STX ACE 5</v>
          </cell>
          <cell r="J2239" t="str">
            <v>PMS</v>
          </cell>
          <cell r="M2239">
            <v>41029</v>
          </cell>
          <cell r="N2239">
            <v>37986.589</v>
          </cell>
          <cell r="O2239">
            <v>37825.222999999998</v>
          </cell>
          <cell r="P2239">
            <v>1162.68</v>
          </cell>
          <cell r="R2239">
            <v>43978630.280000001</v>
          </cell>
          <cell r="T2239">
            <v>1171192.71</v>
          </cell>
          <cell r="X2239">
            <v>0</v>
          </cell>
          <cell r="Y2239">
            <v>1162.68</v>
          </cell>
          <cell r="Z2239">
            <v>43978630.27764</v>
          </cell>
          <cell r="AA2239">
            <v>1182.0899999999999</v>
          </cell>
          <cell r="AB2239">
            <v>44712817.856069997</v>
          </cell>
          <cell r="AC2239">
            <v>1085</v>
          </cell>
          <cell r="AD2239">
            <v>41075</v>
          </cell>
          <cell r="AE2239" t="str">
            <v/>
          </cell>
          <cell r="AF2239">
            <v>0</v>
          </cell>
          <cell r="AG2239">
            <v>46</v>
          </cell>
          <cell r="AH2239">
            <v>41025</v>
          </cell>
          <cell r="AI2239">
            <v>41031</v>
          </cell>
          <cell r="AJ2239" t="str">
            <v>PGABM00</v>
          </cell>
          <cell r="AK2239" t="str">
            <v>LAYCAN</v>
          </cell>
          <cell r="AL2239" t="e">
            <v>#VALUE!</v>
          </cell>
          <cell r="AM2239" t="e">
            <v>#DIV/0!</v>
          </cell>
          <cell r="AN2239">
            <v>0</v>
          </cell>
          <cell r="AO2239" t="e">
            <v>#VALUE!</v>
          </cell>
          <cell r="AP2239" t="e">
            <v>#VALUE!</v>
          </cell>
          <cell r="AQ2239">
            <v>30.96</v>
          </cell>
          <cell r="AR2239">
            <v>0</v>
          </cell>
          <cell r="AS2239">
            <v>81.28</v>
          </cell>
          <cell r="AT2239">
            <v>4</v>
          </cell>
          <cell r="AU2239">
            <v>734187.57606999576</v>
          </cell>
          <cell r="AV2239" t="str">
            <v/>
          </cell>
          <cell r="AW2239" t="str">
            <v>PMS300412</v>
          </cell>
          <cell r="AX2239">
            <v>41000</v>
          </cell>
        </row>
        <row r="2240">
          <cell r="A2240" t="str">
            <v>00TRAFIGURA44</v>
          </cell>
          <cell r="B2240" t="str">
            <v>EXCHANGE</v>
          </cell>
          <cell r="C2240" t="str">
            <v>STOPGap</v>
          </cell>
          <cell r="D2240">
            <v>41030</v>
          </cell>
          <cell r="E2240" t="str">
            <v>CRUDE OIL</v>
          </cell>
          <cell r="F2240" t="str">
            <v>TRAFIGURA44</v>
          </cell>
          <cell r="G2240" t="str">
            <v>TRAFIGURA</v>
          </cell>
          <cell r="H2240">
            <v>44</v>
          </cell>
          <cell r="I2240" t="str">
            <v>ROMANTIC</v>
          </cell>
          <cell r="J2240" t="str">
            <v>QUA_IBOE</v>
          </cell>
          <cell r="M2240">
            <v>41052</v>
          </cell>
          <cell r="O2240">
            <v>126538.16961610674</v>
          </cell>
          <cell r="R2240">
            <v>103902698.68000001</v>
          </cell>
          <cell r="S2240">
            <v>950289</v>
          </cell>
          <cell r="X2240">
            <v>0</v>
          </cell>
          <cell r="Y2240">
            <v>109.33799999999998</v>
          </cell>
          <cell r="Z2240">
            <v>13835430.389485875</v>
          </cell>
          <cell r="AA2240" t="str">
            <v/>
          </cell>
          <cell r="AB2240" t="e">
            <v>#VALUE!</v>
          </cell>
          <cell r="AC2240" t="e">
            <v>#VALUE!</v>
          </cell>
          <cell r="AD2240" t="str">
            <v/>
          </cell>
          <cell r="AE2240" t="str">
            <v/>
          </cell>
          <cell r="AF2240">
            <v>0</v>
          </cell>
          <cell r="AG2240" t="e">
            <v>#VALUE!</v>
          </cell>
          <cell r="AH2240">
            <v>41050</v>
          </cell>
          <cell r="AI2240">
            <v>41054</v>
          </cell>
          <cell r="AJ2240" t="str">
            <v>PCAAS00</v>
          </cell>
          <cell r="AK2240" t="str">
            <v>LAYCAN</v>
          </cell>
          <cell r="AL2240" t="e">
            <v>#VALUE!</v>
          </cell>
          <cell r="AM2240" t="e">
            <v>#DIV/0!</v>
          </cell>
          <cell r="AN2240">
            <v>0</v>
          </cell>
          <cell r="AO2240" t="e">
            <v>#VALUE!</v>
          </cell>
          <cell r="AP2240" t="e">
            <v>#VALUE!</v>
          </cell>
          <cell r="AQ2240">
            <v>0</v>
          </cell>
          <cell r="AR2240">
            <v>0</v>
          </cell>
          <cell r="AS2240">
            <v>2.6</v>
          </cell>
          <cell r="AT2240">
            <v>0</v>
          </cell>
          <cell r="AU2240">
            <v>0</v>
          </cell>
          <cell r="AV2240" t="str">
            <v>PROMPT</v>
          </cell>
          <cell r="AW2240" t="str">
            <v>QUA_IBOE230512</v>
          </cell>
          <cell r="AX2240">
            <v>41030</v>
          </cell>
        </row>
        <row r="2241">
          <cell r="A2241" t="str">
            <v>01TRAFIGURA44</v>
          </cell>
          <cell r="B2241" t="str">
            <v>EXCHANGE</v>
          </cell>
          <cell r="C2241" t="str">
            <v>STOPGap</v>
          </cell>
          <cell r="D2241">
            <v>41030</v>
          </cell>
          <cell r="E2241" t="str">
            <v>PRODUCT</v>
          </cell>
          <cell r="F2241" t="str">
            <v>TRAFIGURA44</v>
          </cell>
          <cell r="G2241" t="str">
            <v>TRAFIGURA</v>
          </cell>
          <cell r="H2241">
            <v>44</v>
          </cell>
          <cell r="I2241" t="str">
            <v>GOTLAND MARIEAN</v>
          </cell>
          <cell r="J2241" t="str">
            <v>PMS</v>
          </cell>
          <cell r="M2241">
            <v>41023</v>
          </cell>
          <cell r="N2241">
            <v>29729.038</v>
          </cell>
          <cell r="O2241">
            <v>29678.333999999999</v>
          </cell>
          <cell r="P2241">
            <v>1180.78</v>
          </cell>
          <cell r="R2241">
            <v>35043583.240000002</v>
          </cell>
          <cell r="T2241">
            <v>1126043.06</v>
          </cell>
          <cell r="X2241">
            <v>0</v>
          </cell>
          <cell r="Y2241">
            <v>1180.78</v>
          </cell>
          <cell r="Z2241">
            <v>35043583.220519997</v>
          </cell>
          <cell r="AA2241">
            <v>1182.0899999999999</v>
          </cell>
          <cell r="AB2241">
            <v>35082461.838059999</v>
          </cell>
          <cell r="AC2241">
            <v>1096</v>
          </cell>
          <cell r="AD2241">
            <v>41082</v>
          </cell>
          <cell r="AE2241" t="str">
            <v/>
          </cell>
          <cell r="AF2241">
            <v>0</v>
          </cell>
          <cell r="AG2241">
            <v>59</v>
          </cell>
          <cell r="AH2241">
            <v>41019</v>
          </cell>
          <cell r="AI2241">
            <v>41025</v>
          </cell>
          <cell r="AJ2241" t="str">
            <v>PGABM00</v>
          </cell>
          <cell r="AK2241" t="str">
            <v>LAYCAN</v>
          </cell>
          <cell r="AL2241" t="e">
            <v>#VALUE!</v>
          </cell>
          <cell r="AM2241" t="e">
            <v>#DIV/0!</v>
          </cell>
          <cell r="AN2241">
            <v>0</v>
          </cell>
          <cell r="AO2241" t="e">
            <v>#VALUE!</v>
          </cell>
          <cell r="AP2241" t="e">
            <v>#VALUE!</v>
          </cell>
          <cell r="AQ2241">
            <v>37.94</v>
          </cell>
          <cell r="AR2241">
            <v>0</v>
          </cell>
          <cell r="AS2241">
            <v>81.28</v>
          </cell>
          <cell r="AT2241">
            <v>1</v>
          </cell>
          <cell r="AU2241">
            <v>38878.598059996963</v>
          </cell>
          <cell r="AV2241" t="str">
            <v/>
          </cell>
          <cell r="AW2241" t="str">
            <v>PMS240412</v>
          </cell>
          <cell r="AX2241">
            <v>41000</v>
          </cell>
        </row>
        <row r="2242">
          <cell r="A2242" t="str">
            <v>02TRAFIGURA44</v>
          </cell>
          <cell r="B2242" t="str">
            <v>EXCHANGE</v>
          </cell>
          <cell r="C2242" t="str">
            <v>STOPGap</v>
          </cell>
          <cell r="D2242">
            <v>41030</v>
          </cell>
          <cell r="E2242" t="str">
            <v>PRODUCT</v>
          </cell>
          <cell r="F2242" t="str">
            <v>TRAFIGURA44</v>
          </cell>
          <cell r="G2242" t="str">
            <v>TRAFIGURA</v>
          </cell>
          <cell r="H2242">
            <v>44</v>
          </cell>
          <cell r="I2242" t="str">
            <v>GOTLAND MARIEAN</v>
          </cell>
          <cell r="J2242" t="str">
            <v>PMS</v>
          </cell>
          <cell r="M2242">
            <v>41032</v>
          </cell>
          <cell r="N2242">
            <v>8295.3439999999991</v>
          </cell>
          <cell r="O2242">
            <v>8281.1959999999999</v>
          </cell>
          <cell r="P2242">
            <v>1135.43</v>
          </cell>
          <cell r="R2242">
            <v>9402718.3499999996</v>
          </cell>
          <cell r="X2242">
            <v>0</v>
          </cell>
          <cell r="Y2242">
            <v>1135.43</v>
          </cell>
          <cell r="Z2242">
            <v>9402718.3742800001</v>
          </cell>
          <cell r="AA2242">
            <v>1046.02</v>
          </cell>
          <cell r="AB2242">
            <v>8662296.63992</v>
          </cell>
          <cell r="AC2242">
            <v>1065</v>
          </cell>
          <cell r="AD2242">
            <v>41082</v>
          </cell>
          <cell r="AE2242" t="str">
            <v/>
          </cell>
          <cell r="AF2242">
            <v>0</v>
          </cell>
          <cell r="AG2242">
            <v>50</v>
          </cell>
          <cell r="AH2242">
            <v>41030</v>
          </cell>
          <cell r="AI2242">
            <v>41037</v>
          </cell>
          <cell r="AJ2242" t="str">
            <v>PGABM00</v>
          </cell>
          <cell r="AK2242" t="str">
            <v>LAYCAN</v>
          </cell>
          <cell r="AL2242" t="e">
            <v>#VALUE!</v>
          </cell>
          <cell r="AM2242" t="e">
            <v>#DIV/0!</v>
          </cell>
          <cell r="AN2242">
            <v>0</v>
          </cell>
          <cell r="AO2242" t="e">
            <v>#VALUE!</v>
          </cell>
          <cell r="AP2242" t="e">
            <v>#VALUE!</v>
          </cell>
          <cell r="AQ2242">
            <v>0</v>
          </cell>
          <cell r="AR2242">
            <v>0</v>
          </cell>
          <cell r="AS2242">
            <v>81.28</v>
          </cell>
          <cell r="AT2242">
            <v>2</v>
          </cell>
          <cell r="AU2242">
            <v>-740421.71007999964</v>
          </cell>
          <cell r="AV2242" t="str">
            <v/>
          </cell>
          <cell r="AW2242" t="str">
            <v>PMS030512</v>
          </cell>
          <cell r="AX2242">
            <v>41030</v>
          </cell>
        </row>
        <row r="2243">
          <cell r="A2243" t="str">
            <v>03TRAFIGURA44</v>
          </cell>
          <cell r="B2243" t="str">
            <v>EXCHANGE</v>
          </cell>
          <cell r="C2243" t="str">
            <v>STOPGap</v>
          </cell>
          <cell r="D2243">
            <v>41030</v>
          </cell>
          <cell r="E2243" t="str">
            <v>PRODUCT</v>
          </cell>
          <cell r="F2243" t="str">
            <v>TRAFIGURA44</v>
          </cell>
          <cell r="G2243" t="str">
            <v>TRAFIGURA</v>
          </cell>
          <cell r="H2243">
            <v>44</v>
          </cell>
          <cell r="I2243" t="str">
            <v>GUNHILD KIRK</v>
          </cell>
          <cell r="J2243" t="str">
            <v>DPK</v>
          </cell>
          <cell r="M2243">
            <v>41035</v>
          </cell>
          <cell r="N2243">
            <v>30944.217000000001</v>
          </cell>
          <cell r="O2243">
            <v>30904.665000000001</v>
          </cell>
          <cell r="P2243">
            <v>1117.18</v>
          </cell>
          <cell r="R2243">
            <v>34526073.640000001</v>
          </cell>
          <cell r="T2243">
            <v>466090.63</v>
          </cell>
          <cell r="X2243">
            <v>0</v>
          </cell>
          <cell r="Y2243">
            <v>1117.18</v>
          </cell>
          <cell r="Z2243">
            <v>34526073.644700006</v>
          </cell>
          <cell r="AA2243">
            <v>1036.31</v>
          </cell>
          <cell r="AB2243">
            <v>32026813.386149999</v>
          </cell>
          <cell r="AC2243">
            <v>1013</v>
          </cell>
          <cell r="AD2243">
            <v>41082</v>
          </cell>
          <cell r="AE2243" t="str">
            <v>Sun</v>
          </cell>
          <cell r="AF2243">
            <v>0</v>
          </cell>
          <cell r="AG2243">
            <v>47</v>
          </cell>
          <cell r="AH2243">
            <v>41032</v>
          </cell>
          <cell r="AI2243">
            <v>41039</v>
          </cell>
          <cell r="AJ2243" t="str">
            <v>PJAAU00</v>
          </cell>
          <cell r="AK2243" t="str">
            <v>LAYCAN</v>
          </cell>
          <cell r="AL2243" t="e">
            <v>#VALUE!</v>
          </cell>
          <cell r="AM2243" t="e">
            <v>#DIV/0!</v>
          </cell>
          <cell r="AN2243">
            <v>0</v>
          </cell>
          <cell r="AO2243" t="e">
            <v>#VALUE!</v>
          </cell>
          <cell r="AP2243" t="e">
            <v>#VALUE!</v>
          </cell>
          <cell r="AQ2243">
            <v>15.08</v>
          </cell>
          <cell r="AR2243">
            <v>0</v>
          </cell>
          <cell r="AS2243">
            <v>86.28</v>
          </cell>
          <cell r="AT2243">
            <v>3</v>
          </cell>
          <cell r="AU2243">
            <v>-2499260.2538500018</v>
          </cell>
          <cell r="AV2243" t="str">
            <v/>
          </cell>
          <cell r="AW2243" t="str">
            <v>DPK060512</v>
          </cell>
          <cell r="AX2243">
            <v>41030</v>
          </cell>
        </row>
        <row r="2244">
          <cell r="A2244" t="str">
            <v>00TRAFIGURA45</v>
          </cell>
          <cell r="B2244" t="str">
            <v>EXCHANGE</v>
          </cell>
          <cell r="C2244" t="str">
            <v>STOPGap</v>
          </cell>
          <cell r="D2244">
            <v>41030</v>
          </cell>
          <cell r="E2244" t="str">
            <v>CRUDE OIL</v>
          </cell>
          <cell r="F2244" t="str">
            <v>TRAFIGURA45</v>
          </cell>
          <cell r="G2244" t="str">
            <v>TRAFIGURA</v>
          </cell>
          <cell r="H2244">
            <v>45</v>
          </cell>
          <cell r="I2244" t="str">
            <v>GENMAR GEORGE T</v>
          </cell>
          <cell r="J2244" t="str">
            <v>BONNY</v>
          </cell>
          <cell r="M2244">
            <v>41053</v>
          </cell>
          <cell r="O2244">
            <v>122357.98484991696</v>
          </cell>
          <cell r="R2244">
            <v>92099595.760000005</v>
          </cell>
          <cell r="S2244">
            <v>906171</v>
          </cell>
          <cell r="X2244">
            <v>0</v>
          </cell>
          <cell r="Y2244">
            <v>108.18899999999998</v>
          </cell>
          <cell r="Z2244">
            <v>13237788.022927664</v>
          </cell>
          <cell r="AA2244" t="str">
            <v/>
          </cell>
          <cell r="AB2244" t="e">
            <v>#VALUE!</v>
          </cell>
          <cell r="AC2244" t="e">
            <v>#VALUE!</v>
          </cell>
          <cell r="AD2244" t="str">
            <v/>
          </cell>
          <cell r="AE2244" t="str">
            <v/>
          </cell>
          <cell r="AF2244">
            <v>0</v>
          </cell>
          <cell r="AG2244" t="e">
            <v>#VALUE!</v>
          </cell>
          <cell r="AH2244">
            <v>41051</v>
          </cell>
          <cell r="AI2244">
            <v>41057</v>
          </cell>
          <cell r="AJ2244" t="str">
            <v>PCAAS00</v>
          </cell>
          <cell r="AK2244" t="str">
            <v>LAYCAN</v>
          </cell>
          <cell r="AL2244" t="e">
            <v>#VALUE!</v>
          </cell>
          <cell r="AM2244" t="e">
            <v>#DIV/0!</v>
          </cell>
          <cell r="AN2244">
            <v>0</v>
          </cell>
          <cell r="AO2244" t="e">
            <v>#VALUE!</v>
          </cell>
          <cell r="AP2244" t="e">
            <v>#VALUE!</v>
          </cell>
          <cell r="AQ2244">
            <v>0</v>
          </cell>
          <cell r="AR2244">
            <v>0</v>
          </cell>
          <cell r="AS2244">
            <v>2.6</v>
          </cell>
          <cell r="AT2244">
            <v>0</v>
          </cell>
          <cell r="AU2244">
            <v>0</v>
          </cell>
          <cell r="AV2244" t="str">
            <v>PROMPT</v>
          </cell>
          <cell r="AW2244" t="str">
            <v>BONNY240512</v>
          </cell>
          <cell r="AX2244">
            <v>41030</v>
          </cell>
        </row>
        <row r="2245">
          <cell r="A2245" t="str">
            <v>01TRAFIGURA45</v>
          </cell>
          <cell r="B2245" t="str">
            <v>EXCHANGE</v>
          </cell>
          <cell r="C2245" t="str">
            <v>STOPGap</v>
          </cell>
          <cell r="D2245">
            <v>41030</v>
          </cell>
          <cell r="E2245" t="str">
            <v>PRODUCT</v>
          </cell>
          <cell r="F2245" t="str">
            <v>TRAFIGURA45</v>
          </cell>
          <cell r="G2245" t="str">
            <v>TRAFIGURA</v>
          </cell>
          <cell r="H2245">
            <v>45</v>
          </cell>
          <cell r="I2245" t="str">
            <v>CPO FRANCE</v>
          </cell>
          <cell r="J2245" t="str">
            <v>PMS</v>
          </cell>
          <cell r="M2245">
            <v>41020</v>
          </cell>
          <cell r="N2245">
            <v>30888.855</v>
          </cell>
          <cell r="O2245">
            <v>30821.397000000001</v>
          </cell>
          <cell r="P2245">
            <v>1199.6300000000001</v>
          </cell>
          <cell r="R2245">
            <v>36974272.479999997</v>
          </cell>
          <cell r="T2245">
            <v>204600</v>
          </cell>
          <cell r="X2245">
            <v>0</v>
          </cell>
          <cell r="Y2245">
            <v>1190.1300000000001</v>
          </cell>
          <cell r="Z2245">
            <v>36681469.211610004</v>
          </cell>
          <cell r="AA2245">
            <v>1182.0899999999999</v>
          </cell>
          <cell r="AB2245">
            <v>36433665.179729998</v>
          </cell>
          <cell r="AC2245">
            <v>1098</v>
          </cell>
          <cell r="AD2245">
            <v>41083</v>
          </cell>
          <cell r="AE2245" t="str">
            <v>Sat</v>
          </cell>
          <cell r="AF2245">
            <v>-9.5</v>
          </cell>
          <cell r="AG2245">
            <v>63</v>
          </cell>
          <cell r="AH2245">
            <v>41018</v>
          </cell>
          <cell r="AI2245">
            <v>41024</v>
          </cell>
          <cell r="AJ2245" t="str">
            <v>PGABM00</v>
          </cell>
          <cell r="AK2245" t="str">
            <v>LAYCAN</v>
          </cell>
          <cell r="AL2245" t="e">
            <v>#VALUE!</v>
          </cell>
          <cell r="AM2245" t="e">
            <v>#DIV/0!</v>
          </cell>
          <cell r="AN2245">
            <v>0</v>
          </cell>
          <cell r="AO2245" t="e">
            <v>#VALUE!</v>
          </cell>
          <cell r="AP2245" t="e">
            <v>#VALUE!</v>
          </cell>
          <cell r="AQ2245">
            <v>6.64</v>
          </cell>
          <cell r="AR2245">
            <v>0</v>
          </cell>
          <cell r="AS2245">
            <v>81.28</v>
          </cell>
          <cell r="AT2245">
            <v>1</v>
          </cell>
          <cell r="AU2245">
            <v>-540607.30026999861</v>
          </cell>
          <cell r="AV2245" t="str">
            <v/>
          </cell>
          <cell r="AW2245" t="str">
            <v>PMS210412</v>
          </cell>
          <cell r="AX2245">
            <v>41000</v>
          </cell>
        </row>
        <row r="2246">
          <cell r="A2246" t="str">
            <v>02TRAFIGURA45</v>
          </cell>
          <cell r="B2246" t="str">
            <v>EXCHANGE</v>
          </cell>
          <cell r="C2246" t="str">
            <v>STOPGap</v>
          </cell>
          <cell r="D2246">
            <v>41030</v>
          </cell>
          <cell r="E2246" t="str">
            <v>PRODUCT</v>
          </cell>
          <cell r="F2246" t="str">
            <v>TRAFIGURA45</v>
          </cell>
          <cell r="G2246" t="str">
            <v>TRAFIGURA</v>
          </cell>
          <cell r="H2246">
            <v>45</v>
          </cell>
          <cell r="I2246" t="str">
            <v xml:space="preserve">NS SILVER </v>
          </cell>
          <cell r="J2246" t="str">
            <v>PMS</v>
          </cell>
          <cell r="M2246">
            <v>41013</v>
          </cell>
          <cell r="N2246">
            <v>37000.588000000003</v>
          </cell>
          <cell r="O2246">
            <v>36871.938999999998</v>
          </cell>
          <cell r="P2246">
            <v>1256.43</v>
          </cell>
          <cell r="R2246">
            <v>46327010.32</v>
          </cell>
          <cell r="T2246">
            <v>710869.79</v>
          </cell>
          <cell r="X2246">
            <v>0</v>
          </cell>
          <cell r="Y2246">
            <v>1248.28</v>
          </cell>
          <cell r="Z2246">
            <v>46026504.014919996</v>
          </cell>
          <cell r="AA2246">
            <v>1182.0899999999999</v>
          </cell>
          <cell r="AB2246">
            <v>43585950.372509994</v>
          </cell>
          <cell r="AC2246">
            <v>1164</v>
          </cell>
          <cell r="AD2246">
            <v>41083</v>
          </cell>
          <cell r="AE2246" t="str">
            <v>Sat</v>
          </cell>
          <cell r="AF2246">
            <v>-8.1500000000000909</v>
          </cell>
          <cell r="AG2246">
            <v>70</v>
          </cell>
          <cell r="AH2246">
            <v>41011</v>
          </cell>
          <cell r="AI2246">
            <v>41017</v>
          </cell>
          <cell r="AJ2246" t="str">
            <v>PGABM00</v>
          </cell>
          <cell r="AK2246" t="str">
            <v>LAYCAN</v>
          </cell>
          <cell r="AL2246" t="e">
            <v>#VALUE!</v>
          </cell>
          <cell r="AM2246" t="e">
            <v>#DIV/0!</v>
          </cell>
          <cell r="AN2246">
            <v>0</v>
          </cell>
          <cell r="AO2246" t="e">
            <v>#VALUE!</v>
          </cell>
          <cell r="AP2246" t="e">
            <v>#VALUE!</v>
          </cell>
          <cell r="AQ2246">
            <v>19.28</v>
          </cell>
          <cell r="AR2246">
            <v>0</v>
          </cell>
          <cell r="AS2246">
            <v>81.28</v>
          </cell>
          <cell r="AT2246">
            <v>2</v>
          </cell>
          <cell r="AU2246">
            <v>-2741059.9474900067</v>
          </cell>
          <cell r="AV2246" t="str">
            <v/>
          </cell>
          <cell r="AW2246" t="str">
            <v>PMS140412</v>
          </cell>
          <cell r="AX2246">
            <v>41000</v>
          </cell>
        </row>
        <row r="2247">
          <cell r="A2247" t="str">
            <v>03TRAFIGURA45</v>
          </cell>
          <cell r="B2247" t="str">
            <v>EXCHANGE</v>
          </cell>
          <cell r="C2247" t="str">
            <v>STOPGap</v>
          </cell>
          <cell r="D2247">
            <v>41030</v>
          </cell>
          <cell r="E2247" t="str">
            <v>PRODUCT</v>
          </cell>
          <cell r="F2247" t="str">
            <v>TRAFIGURA45</v>
          </cell>
          <cell r="G2247" t="str">
            <v>TRAFIGURA</v>
          </cell>
          <cell r="H2247">
            <v>45</v>
          </cell>
          <cell r="I2247" t="str">
            <v>NORD INSPIRATION</v>
          </cell>
          <cell r="J2247" t="str">
            <v>PMS</v>
          </cell>
          <cell r="M2247">
            <v>41032</v>
          </cell>
          <cell r="N2247">
            <v>34242.928</v>
          </cell>
          <cell r="O2247">
            <v>34242.928</v>
          </cell>
          <cell r="P2247">
            <v>1135.43</v>
          </cell>
          <cell r="R2247">
            <v>38880447.740000002</v>
          </cell>
          <cell r="T2247">
            <v>1144819.53</v>
          </cell>
          <cell r="X2247">
            <v>0</v>
          </cell>
          <cell r="Y2247">
            <v>1135.43</v>
          </cell>
          <cell r="Z2247">
            <v>38880447.739040002</v>
          </cell>
          <cell r="AA2247">
            <v>1046.02</v>
          </cell>
          <cell r="AB2247">
            <v>35818787.546559997</v>
          </cell>
          <cell r="AC2247">
            <v>1065</v>
          </cell>
          <cell r="AD2247">
            <v>41083</v>
          </cell>
          <cell r="AE2247" t="str">
            <v/>
          </cell>
          <cell r="AF2247">
            <v>0</v>
          </cell>
          <cell r="AG2247">
            <v>51</v>
          </cell>
          <cell r="AH2247">
            <v>41030</v>
          </cell>
          <cell r="AI2247">
            <v>41037</v>
          </cell>
          <cell r="AJ2247" t="str">
            <v>PGABM00</v>
          </cell>
          <cell r="AK2247" t="str">
            <v>LAYCAN</v>
          </cell>
          <cell r="AL2247" t="e">
            <v>#VALUE!</v>
          </cell>
          <cell r="AM2247" t="e">
            <v>#DIV/0!</v>
          </cell>
          <cell r="AN2247">
            <v>0</v>
          </cell>
          <cell r="AO2247" t="e">
            <v>#VALUE!</v>
          </cell>
          <cell r="AP2247" t="e">
            <v>#VALUE!</v>
          </cell>
          <cell r="AQ2247">
            <v>33.43</v>
          </cell>
          <cell r="AR2247">
            <v>0</v>
          </cell>
          <cell r="AS2247">
            <v>81.28</v>
          </cell>
          <cell r="AT2247">
            <v>3</v>
          </cell>
          <cell r="AU2247">
            <v>-3061660.1934400052</v>
          </cell>
          <cell r="AV2247" t="str">
            <v/>
          </cell>
          <cell r="AW2247" t="str">
            <v>PMS030512</v>
          </cell>
          <cell r="AX2247">
            <v>41030</v>
          </cell>
        </row>
        <row r="2248">
          <cell r="A2248" t="str">
            <v>00TRAFIGURA46</v>
          </cell>
          <cell r="B2248" t="str">
            <v>EXCHANGE</v>
          </cell>
          <cell r="C2248" t="str">
            <v>STOPGap</v>
          </cell>
          <cell r="D2248">
            <v>41061</v>
          </cell>
          <cell r="E2248" t="str">
            <v>CRUDE OIL</v>
          </cell>
          <cell r="F2248" t="str">
            <v>TRAFIGURA46</v>
          </cell>
          <cell r="G2248" t="str">
            <v>TRAFIGURA</v>
          </cell>
          <cell r="H2248">
            <v>46</v>
          </cell>
          <cell r="I2248" t="str">
            <v>BW UTIK</v>
          </cell>
          <cell r="J2248" t="str">
            <v>QUA_IBOE</v>
          </cell>
          <cell r="M2248">
            <v>41083</v>
          </cell>
          <cell r="O2248">
            <v>0</v>
          </cell>
          <cell r="X2248">
            <v>0</v>
          </cell>
          <cell r="Y2248">
            <v>93.457000000000008</v>
          </cell>
          <cell r="Z2248">
            <v>0</v>
          </cell>
          <cell r="AA2248" t="str">
            <v/>
          </cell>
          <cell r="AB2248" t="e">
            <v>#VALUE!</v>
          </cell>
          <cell r="AC2248" t="e">
            <v>#VALUE!</v>
          </cell>
          <cell r="AD2248" t="str">
            <v/>
          </cell>
          <cell r="AE2248" t="str">
            <v>Sat</v>
          </cell>
          <cell r="AF2248">
            <v>0</v>
          </cell>
          <cell r="AG2248" t="e">
            <v>#VALUE!</v>
          </cell>
          <cell r="AH2248">
            <v>41081</v>
          </cell>
          <cell r="AI2248">
            <v>41087</v>
          </cell>
          <cell r="AJ2248" t="str">
            <v>PCAAS00</v>
          </cell>
          <cell r="AK2248" t="str">
            <v>LAYCAN</v>
          </cell>
          <cell r="AL2248" t="e">
            <v>#VALUE!</v>
          </cell>
          <cell r="AM2248" t="e">
            <v>#DIV/0!</v>
          </cell>
          <cell r="AN2248">
            <v>0</v>
          </cell>
          <cell r="AO2248" t="e">
            <v>#VALUE!</v>
          </cell>
          <cell r="AP2248" t="e">
            <v>#VALUE!</v>
          </cell>
          <cell r="AQ2248">
            <v>0</v>
          </cell>
          <cell r="AR2248">
            <v>0</v>
          </cell>
          <cell r="AS2248">
            <v>2</v>
          </cell>
          <cell r="AT2248">
            <v>0</v>
          </cell>
          <cell r="AU2248">
            <v>0</v>
          </cell>
          <cell r="AV2248" t="str">
            <v>PROMPT</v>
          </cell>
          <cell r="AW2248" t="str">
            <v>QUA_IBOE230612</v>
          </cell>
          <cell r="AX2248">
            <v>41061</v>
          </cell>
        </row>
        <row r="2249">
          <cell r="A2249" t="str">
            <v>00TRAFIGURA47</v>
          </cell>
          <cell r="B2249" t="str">
            <v>EXCHANGE</v>
          </cell>
          <cell r="C2249" t="str">
            <v>STOPGap</v>
          </cell>
          <cell r="D2249">
            <v>41061</v>
          </cell>
          <cell r="E2249" t="str">
            <v>CRUDE OIL</v>
          </cell>
          <cell r="F2249" t="str">
            <v>TRAFIGURA47</v>
          </cell>
          <cell r="G2249" t="str">
            <v>TRAFIGURA</v>
          </cell>
          <cell r="H2249">
            <v>47</v>
          </cell>
          <cell r="I2249" t="str">
            <v>BW UTIK</v>
          </cell>
          <cell r="J2249" t="str">
            <v>QUA_IBOE</v>
          </cell>
          <cell r="M2249">
            <v>41085</v>
          </cell>
          <cell r="O2249">
            <v>0</v>
          </cell>
          <cell r="X2249">
            <v>0</v>
          </cell>
          <cell r="Y2249">
            <v>94.834000000000003</v>
          </cell>
          <cell r="Z2249">
            <v>0</v>
          </cell>
          <cell r="AA2249" t="str">
            <v/>
          </cell>
          <cell r="AB2249" t="e">
            <v>#VALUE!</v>
          </cell>
          <cell r="AC2249" t="e">
            <v>#VALUE!</v>
          </cell>
          <cell r="AD2249" t="str">
            <v/>
          </cell>
          <cell r="AE2249" t="str">
            <v/>
          </cell>
          <cell r="AF2249">
            <v>0</v>
          </cell>
          <cell r="AG2249" t="e">
            <v>#VALUE!</v>
          </cell>
          <cell r="AH2249">
            <v>41081</v>
          </cell>
          <cell r="AI2249">
            <v>41087</v>
          </cell>
          <cell r="AJ2249" t="str">
            <v>PCAAS00</v>
          </cell>
          <cell r="AK2249" t="str">
            <v>LAYCAN</v>
          </cell>
          <cell r="AL2249" t="e">
            <v>#VALUE!</v>
          </cell>
          <cell r="AM2249" t="e">
            <v>#DIV/0!</v>
          </cell>
          <cell r="AN2249">
            <v>0</v>
          </cell>
          <cell r="AO2249" t="e">
            <v>#VALUE!</v>
          </cell>
          <cell r="AP2249" t="e">
            <v>#VALUE!</v>
          </cell>
          <cell r="AQ2249">
            <v>0</v>
          </cell>
          <cell r="AR2249">
            <v>0</v>
          </cell>
          <cell r="AS2249">
            <v>2</v>
          </cell>
          <cell r="AT2249">
            <v>0</v>
          </cell>
          <cell r="AU2249">
            <v>0</v>
          </cell>
          <cell r="AV2249" t="str">
            <v>PROMPT</v>
          </cell>
          <cell r="AW2249" t="str">
            <v>QUA_IBOE250612</v>
          </cell>
          <cell r="AX2249">
            <v>41061</v>
          </cell>
        </row>
        <row r="2250">
          <cell r="A2250" t="str">
            <v>00TRAFIGURA48</v>
          </cell>
          <cell r="B2250" t="str">
            <v>EXCHANGE</v>
          </cell>
          <cell r="C2250" t="str">
            <v>STOPGap</v>
          </cell>
          <cell r="D2250">
            <v>41091</v>
          </cell>
          <cell r="E2250" t="str">
            <v>CRUDE OIL</v>
          </cell>
          <cell r="F2250" t="str">
            <v>TRAFIGURA48</v>
          </cell>
          <cell r="G2250" t="str">
            <v>TRAFIGURA</v>
          </cell>
          <cell r="H2250">
            <v>48</v>
          </cell>
          <cell r="I2250" t="str">
            <v>ALGECIRA SPIRIT</v>
          </cell>
          <cell r="J2250" t="str">
            <v>EA_BLEND</v>
          </cell>
          <cell r="M2250">
            <v>41108</v>
          </cell>
          <cell r="O2250">
            <v>125927.66596241521</v>
          </cell>
          <cell r="R2250">
            <v>98607116.129999995</v>
          </cell>
          <cell r="S2250">
            <v>905974</v>
          </cell>
          <cell r="X2250">
            <v>0</v>
          </cell>
          <cell r="Y2250">
            <v>107.68700000000001</v>
          </cell>
          <cell r="Z2250">
            <v>13560772.564494608</v>
          </cell>
          <cell r="AA2250" t="str">
            <v/>
          </cell>
          <cell r="AB2250" t="e">
            <v>#VALUE!</v>
          </cell>
          <cell r="AC2250" t="e">
            <v>#VALUE!</v>
          </cell>
          <cell r="AD2250" t="str">
            <v/>
          </cell>
          <cell r="AE2250" t="str">
            <v/>
          </cell>
          <cell r="AF2250">
            <v>0</v>
          </cell>
          <cell r="AG2250" t="e">
            <v>#VALUE!</v>
          </cell>
          <cell r="AH2250">
            <v>41106</v>
          </cell>
          <cell r="AI2250">
            <v>41110</v>
          </cell>
          <cell r="AJ2250" t="str">
            <v>PCAAS00</v>
          </cell>
          <cell r="AK2250" t="str">
            <v>LAYCAN</v>
          </cell>
          <cell r="AL2250" t="e">
            <v>#VALUE!</v>
          </cell>
          <cell r="AM2250" t="e">
            <v>#DIV/0!</v>
          </cell>
          <cell r="AN2250">
            <v>0</v>
          </cell>
          <cell r="AO2250" t="e">
            <v>#VALUE!</v>
          </cell>
          <cell r="AP2250" t="e">
            <v>#VALUE!</v>
          </cell>
          <cell r="AQ2250">
            <v>0</v>
          </cell>
          <cell r="AR2250">
            <v>0</v>
          </cell>
          <cell r="AS2250">
            <v>2.8</v>
          </cell>
          <cell r="AT2250">
            <v>0</v>
          </cell>
          <cell r="AU2250">
            <v>0</v>
          </cell>
          <cell r="AV2250" t="str">
            <v>PROMPT</v>
          </cell>
          <cell r="AW2250" t="str">
            <v>EA_BLEND180712</v>
          </cell>
          <cell r="AX2250">
            <v>41091</v>
          </cell>
        </row>
        <row r="2251">
          <cell r="A2251" t="str">
            <v>01TRAFIGURA48</v>
          </cell>
          <cell r="B2251" t="str">
            <v>EXCHANGE</v>
          </cell>
          <cell r="C2251" t="str">
            <v>STOPGap</v>
          </cell>
          <cell r="D2251">
            <v>41091</v>
          </cell>
          <cell r="E2251" t="str">
            <v>PRODUCT</v>
          </cell>
          <cell r="F2251" t="str">
            <v>TRAFIGURA48</v>
          </cell>
          <cell r="G2251" t="str">
            <v>TRAFIGURA</v>
          </cell>
          <cell r="H2251">
            <v>48</v>
          </cell>
          <cell r="I2251" t="str">
            <v>ELBRUS</v>
          </cell>
          <cell r="J2251" t="str">
            <v>DPK</v>
          </cell>
          <cell r="M2251">
            <v>41074</v>
          </cell>
          <cell r="N2251">
            <v>38471.684999999998</v>
          </cell>
          <cell r="O2251">
            <v>38461.957000000002</v>
          </cell>
          <cell r="P2251">
            <v>990.38</v>
          </cell>
          <cell r="R2251">
            <v>38091952.969999999</v>
          </cell>
          <cell r="T2251">
            <v>379706.94</v>
          </cell>
          <cell r="X2251">
            <v>0</v>
          </cell>
          <cell r="Y2251">
            <v>990.38</v>
          </cell>
          <cell r="Z2251">
            <v>38091952.97366</v>
          </cell>
          <cell r="AA2251">
            <v>920.5</v>
          </cell>
          <cell r="AB2251">
            <v>35404231.418499999</v>
          </cell>
          <cell r="AC2251">
            <v>903.25</v>
          </cell>
          <cell r="AD2251">
            <v>41138</v>
          </cell>
          <cell r="AE2251" t="str">
            <v/>
          </cell>
          <cell r="AF2251">
            <v>0</v>
          </cell>
          <cell r="AG2251">
            <v>64</v>
          </cell>
          <cell r="AH2251">
            <v>41072</v>
          </cell>
          <cell r="AI2251">
            <v>41078</v>
          </cell>
          <cell r="AJ2251" t="str">
            <v>PJAAU00</v>
          </cell>
          <cell r="AK2251" t="str">
            <v>LAYCAN</v>
          </cell>
          <cell r="AL2251" t="e">
            <v>#VALUE!</v>
          </cell>
          <cell r="AM2251" t="e">
            <v>#DIV/0!</v>
          </cell>
          <cell r="AN2251">
            <v>0</v>
          </cell>
          <cell r="AO2251" t="e">
            <v>#VALUE!</v>
          </cell>
          <cell r="AP2251" t="e">
            <v>#VALUE!</v>
          </cell>
          <cell r="AQ2251">
            <v>9.8699999999999992</v>
          </cell>
          <cell r="AR2251">
            <v>0</v>
          </cell>
          <cell r="AS2251">
            <v>86.28</v>
          </cell>
          <cell r="AT2251">
            <v>1</v>
          </cell>
          <cell r="AU2251">
            <v>-2687721.5515000001</v>
          </cell>
          <cell r="AV2251" t="str">
            <v/>
          </cell>
          <cell r="AW2251" t="str">
            <v>DPK140612</v>
          </cell>
          <cell r="AX2251">
            <v>41061</v>
          </cell>
        </row>
        <row r="2252">
          <cell r="A2252" t="str">
            <v>02TRAFIGURA48</v>
          </cell>
          <cell r="B2252" t="str">
            <v>EXCHANGE</v>
          </cell>
          <cell r="C2252" t="str">
            <v>STOPGap</v>
          </cell>
          <cell r="D2252">
            <v>41091</v>
          </cell>
          <cell r="E2252" t="str">
            <v>PRODUCT</v>
          </cell>
          <cell r="F2252" t="str">
            <v>TRAFIGURA48</v>
          </cell>
          <cell r="G2252" t="str">
            <v>TRAFIGURA</v>
          </cell>
          <cell r="H2252">
            <v>48</v>
          </cell>
          <cell r="I2252" t="str">
            <v xml:space="preserve">KLARA </v>
          </cell>
          <cell r="J2252" t="str">
            <v>DPK</v>
          </cell>
          <cell r="M2252">
            <v>41058</v>
          </cell>
          <cell r="N2252">
            <v>38316.118999999999</v>
          </cell>
          <cell r="O2252">
            <v>38316.118999999999</v>
          </cell>
          <cell r="P2252">
            <v>1056.03</v>
          </cell>
          <cell r="R2252">
            <v>40462971.149999999</v>
          </cell>
          <cell r="T2252">
            <v>573625</v>
          </cell>
          <cell r="X2252">
            <v>0</v>
          </cell>
          <cell r="Y2252">
            <v>1056.03</v>
          </cell>
          <cell r="Z2252">
            <v>40462971.147569999</v>
          </cell>
          <cell r="AA2252">
            <v>1036.31</v>
          </cell>
          <cell r="AB2252">
            <v>39707377.280889995</v>
          </cell>
          <cell r="AC2252">
            <v>984</v>
          </cell>
          <cell r="AD2252">
            <v>41138</v>
          </cell>
          <cell r="AE2252" t="str">
            <v/>
          </cell>
          <cell r="AF2252">
            <v>0</v>
          </cell>
          <cell r="AG2252">
            <v>80</v>
          </cell>
          <cell r="AH2252">
            <v>41054</v>
          </cell>
          <cell r="AI2252">
            <v>41060</v>
          </cell>
          <cell r="AJ2252" t="str">
            <v>PJAAU00</v>
          </cell>
          <cell r="AK2252" t="str">
            <v>LAYCAN</v>
          </cell>
          <cell r="AL2252" t="e">
            <v>#VALUE!</v>
          </cell>
          <cell r="AM2252" t="e">
            <v>#DIV/0!</v>
          </cell>
          <cell r="AN2252">
            <v>0</v>
          </cell>
          <cell r="AO2252" t="e">
            <v>#VALUE!</v>
          </cell>
          <cell r="AP2252" t="e">
            <v>#VALUE!</v>
          </cell>
          <cell r="AQ2252">
            <v>14.97</v>
          </cell>
          <cell r="AR2252">
            <v>0</v>
          </cell>
          <cell r="AS2252">
            <v>86.28</v>
          </cell>
          <cell r="AT2252">
            <v>2</v>
          </cell>
          <cell r="AU2252">
            <v>-755593.86911000311</v>
          </cell>
          <cell r="AV2252" t="str">
            <v/>
          </cell>
          <cell r="AW2252" t="str">
            <v>DPK290512</v>
          </cell>
          <cell r="AX2252">
            <v>41030</v>
          </cell>
        </row>
        <row r="2253">
          <cell r="A2253" t="str">
            <v>03TRAFIGURA48</v>
          </cell>
          <cell r="B2253" t="str">
            <v>EXCHANGE</v>
          </cell>
          <cell r="C2253" t="str">
            <v>STOPGap</v>
          </cell>
          <cell r="D2253">
            <v>41091</v>
          </cell>
          <cell r="E2253" t="str">
            <v>PRODUCT</v>
          </cell>
          <cell r="F2253" t="str">
            <v>TRAFIGURA48</v>
          </cell>
          <cell r="G2253" t="str">
            <v>TRAFIGURA</v>
          </cell>
          <cell r="H2253">
            <v>48</v>
          </cell>
          <cell r="I2253" t="str">
            <v>FR8 FORTITUTE</v>
          </cell>
          <cell r="J2253" t="str">
            <v>PMS</v>
          </cell>
          <cell r="M2253">
            <v>41054</v>
          </cell>
          <cell r="N2253">
            <v>31061.445</v>
          </cell>
          <cell r="O2253">
            <v>30993.965</v>
          </cell>
          <cell r="P2253">
            <v>1083.08</v>
          </cell>
          <cell r="R2253">
            <v>33568943.609999999</v>
          </cell>
          <cell r="T2253">
            <v>1027945.83</v>
          </cell>
          <cell r="X2253">
            <v>0</v>
          </cell>
          <cell r="Y2253">
            <v>1083.08</v>
          </cell>
          <cell r="Z2253">
            <v>33568943.612199999</v>
          </cell>
          <cell r="AA2253">
            <v>1046.02</v>
          </cell>
          <cell r="AB2253">
            <v>32420307.269299999</v>
          </cell>
          <cell r="AC2253">
            <v>993</v>
          </cell>
          <cell r="AD2253">
            <v>41138</v>
          </cell>
          <cell r="AE2253" t="str">
            <v/>
          </cell>
          <cell r="AF2253">
            <v>0</v>
          </cell>
          <cell r="AG2253">
            <v>84</v>
          </cell>
          <cell r="AH2253">
            <v>41052</v>
          </cell>
          <cell r="AI2253">
            <v>41058</v>
          </cell>
          <cell r="AJ2253" t="str">
            <v>PGABM00</v>
          </cell>
          <cell r="AK2253" t="str">
            <v>LAYCAN</v>
          </cell>
          <cell r="AL2253" t="e">
            <v>#VALUE!</v>
          </cell>
          <cell r="AM2253" t="e">
            <v>#DIV/0!</v>
          </cell>
          <cell r="AN2253">
            <v>0</v>
          </cell>
          <cell r="AO2253" t="e">
            <v>#VALUE!</v>
          </cell>
          <cell r="AP2253" t="e">
            <v>#VALUE!</v>
          </cell>
          <cell r="AQ2253">
            <v>33.17</v>
          </cell>
          <cell r="AR2253">
            <v>0</v>
          </cell>
          <cell r="AS2253">
            <v>81.28</v>
          </cell>
          <cell r="AT2253">
            <v>3</v>
          </cell>
          <cell r="AU2253">
            <v>-1148636.3407000005</v>
          </cell>
          <cell r="AV2253" t="str">
            <v/>
          </cell>
          <cell r="AW2253" t="str">
            <v>PMS250512</v>
          </cell>
          <cell r="AX2253">
            <v>41030</v>
          </cell>
        </row>
        <row r="2254">
          <cell r="A2254" t="str">
            <v>04TRAFIGURA48</v>
          </cell>
          <cell r="B2254" t="str">
            <v>EXCHANGE</v>
          </cell>
          <cell r="C2254" t="str">
            <v>STOPGap</v>
          </cell>
          <cell r="D2254">
            <v>41091</v>
          </cell>
          <cell r="E2254" t="str">
            <v>PRODUCT</v>
          </cell>
          <cell r="F2254" t="str">
            <v>TRAFIGURA48</v>
          </cell>
          <cell r="G2254" t="str">
            <v>TRAFIGURA</v>
          </cell>
          <cell r="H2254">
            <v>48</v>
          </cell>
          <cell r="I2254" t="str">
            <v>CAPE BEALE</v>
          </cell>
          <cell r="J2254" t="str">
            <v>PMS</v>
          </cell>
          <cell r="M2254">
            <v>41048</v>
          </cell>
          <cell r="N2254">
            <v>32184.588</v>
          </cell>
          <cell r="O2254">
            <v>32127.518</v>
          </cell>
          <cell r="P2254">
            <v>1090.98</v>
          </cell>
          <cell r="R2254">
            <v>35050479.590000004</v>
          </cell>
          <cell r="T2254">
            <v>967871.53</v>
          </cell>
          <cell r="X2254">
            <v>0</v>
          </cell>
          <cell r="Y2254">
            <v>1089.3800000000001</v>
          </cell>
          <cell r="Z2254">
            <v>34999075.558840007</v>
          </cell>
          <cell r="AA2254">
            <v>1046.02</v>
          </cell>
          <cell r="AB2254">
            <v>33606026.378359996</v>
          </cell>
          <cell r="AC2254">
            <v>1012.5</v>
          </cell>
          <cell r="AD2254">
            <v>41138</v>
          </cell>
          <cell r="AE2254" t="str">
            <v>Sat</v>
          </cell>
          <cell r="AF2254">
            <v>-1.5999999999999091</v>
          </cell>
          <cell r="AG2254">
            <v>90</v>
          </cell>
          <cell r="AH2254">
            <v>41046</v>
          </cell>
          <cell r="AI2254">
            <v>41052</v>
          </cell>
          <cell r="AJ2254" t="str">
            <v>PGABM00</v>
          </cell>
          <cell r="AK2254" t="str">
            <v>LAYCAN</v>
          </cell>
          <cell r="AL2254" t="e">
            <v>#VALUE!</v>
          </cell>
          <cell r="AM2254" t="e">
            <v>#DIV/0!</v>
          </cell>
          <cell r="AN2254">
            <v>0</v>
          </cell>
          <cell r="AO2254" t="e">
            <v>#VALUE!</v>
          </cell>
          <cell r="AP2254" t="e">
            <v>#VALUE!</v>
          </cell>
          <cell r="AQ2254">
            <v>30.13</v>
          </cell>
          <cell r="AR2254">
            <v>0</v>
          </cell>
          <cell r="AS2254">
            <v>81.28</v>
          </cell>
          <cell r="AT2254">
            <v>4</v>
          </cell>
          <cell r="AU2254">
            <v>-1444453.2116400078</v>
          </cell>
          <cell r="AV2254" t="str">
            <v/>
          </cell>
          <cell r="AW2254" t="str">
            <v>PMS190512</v>
          </cell>
          <cell r="AX2254">
            <v>41030</v>
          </cell>
        </row>
        <row r="2255">
          <cell r="A2255" t="str">
            <v>00TRAFIGURA49</v>
          </cell>
          <cell r="B2255" t="str">
            <v>EXCHANGE</v>
          </cell>
          <cell r="C2255" t="str">
            <v>STOPGap</v>
          </cell>
          <cell r="D2255">
            <v>41091</v>
          </cell>
          <cell r="E2255" t="str">
            <v>CRUDE OIL</v>
          </cell>
          <cell r="F2255" t="str">
            <v>TRAFIGURA49</v>
          </cell>
          <cell r="G2255" t="str">
            <v>TRAFIGURA</v>
          </cell>
          <cell r="H2255">
            <v>49</v>
          </cell>
          <cell r="I2255" t="str">
            <v>MINDANAO</v>
          </cell>
          <cell r="J2255" t="str">
            <v>QUA_IBOE</v>
          </cell>
          <cell r="M2255">
            <v>41117</v>
          </cell>
          <cell r="O2255">
            <v>126523.52228391856</v>
          </cell>
          <cell r="R2255">
            <v>103480194.17</v>
          </cell>
          <cell r="S2255">
            <v>950179</v>
          </cell>
          <cell r="X2255">
            <v>0</v>
          </cell>
          <cell r="Y2255">
            <v>108.90600000000001</v>
          </cell>
          <cell r="Z2255">
            <v>13779170.717852436</v>
          </cell>
          <cell r="AA2255" t="str">
            <v/>
          </cell>
          <cell r="AB2255" t="e">
            <v>#VALUE!</v>
          </cell>
          <cell r="AC2255" t="e">
            <v>#VALUE!</v>
          </cell>
          <cell r="AD2255" t="str">
            <v/>
          </cell>
          <cell r="AE2255" t="str">
            <v/>
          </cell>
          <cell r="AF2255">
            <v>0</v>
          </cell>
          <cell r="AG2255" t="e">
            <v>#VALUE!</v>
          </cell>
          <cell r="AH2255">
            <v>41115</v>
          </cell>
          <cell r="AI2255">
            <v>41121</v>
          </cell>
          <cell r="AJ2255" t="str">
            <v>PCAAS00</v>
          </cell>
          <cell r="AK2255" t="str">
            <v>LAYCAN</v>
          </cell>
          <cell r="AL2255" t="e">
            <v>#VALUE!</v>
          </cell>
          <cell r="AM2255" t="e">
            <v>#DIV/0!</v>
          </cell>
          <cell r="AN2255">
            <v>0</v>
          </cell>
          <cell r="AO2255" t="e">
            <v>#VALUE!</v>
          </cell>
          <cell r="AP2255" t="e">
            <v>#VALUE!</v>
          </cell>
          <cell r="AQ2255">
            <v>0</v>
          </cell>
          <cell r="AR2255">
            <v>0</v>
          </cell>
          <cell r="AS2255">
            <v>1.65</v>
          </cell>
          <cell r="AT2255">
            <v>0</v>
          </cell>
          <cell r="AU2255">
            <v>0</v>
          </cell>
          <cell r="AV2255" t="str">
            <v>PROMPT</v>
          </cell>
          <cell r="AW2255" t="str">
            <v>QUA_IBOE270712</v>
          </cell>
          <cell r="AX2255">
            <v>41091</v>
          </cell>
        </row>
        <row r="2256">
          <cell r="A2256" t="str">
            <v>01TRAFIGURA49</v>
          </cell>
          <cell r="B2256" t="str">
            <v>EXCHANGE</v>
          </cell>
          <cell r="C2256" t="str">
            <v>STOPGap</v>
          </cell>
          <cell r="D2256">
            <v>41091</v>
          </cell>
          <cell r="E2256" t="str">
            <v>PRODUCT</v>
          </cell>
          <cell r="F2256" t="str">
            <v>TRAFIGURA49</v>
          </cell>
          <cell r="G2256" t="str">
            <v>TRAFIGURA</v>
          </cell>
          <cell r="H2256">
            <v>49</v>
          </cell>
          <cell r="I2256" t="str">
            <v>EAGLE EXPRESS</v>
          </cell>
          <cell r="J2256" t="str">
            <v>DPK</v>
          </cell>
          <cell r="M2256">
            <v>41048</v>
          </cell>
          <cell r="N2256">
            <v>40389.040000000001</v>
          </cell>
          <cell r="O2256">
            <v>40348.567999999999</v>
          </cell>
          <cell r="P2256">
            <v>1081.78</v>
          </cell>
          <cell r="R2256">
            <v>43648273.890000001</v>
          </cell>
          <cell r="T2256">
            <v>520375</v>
          </cell>
          <cell r="X2256">
            <v>0</v>
          </cell>
          <cell r="Y2256">
            <v>1077.08</v>
          </cell>
          <cell r="Z2256">
            <v>43458635.621439993</v>
          </cell>
          <cell r="AA2256">
            <v>1036.31</v>
          </cell>
          <cell r="AB2256">
            <v>41813624.504079998</v>
          </cell>
          <cell r="AC2256">
            <v>989.75</v>
          </cell>
          <cell r="AD2256">
            <v>41147</v>
          </cell>
          <cell r="AE2256" t="str">
            <v>Sat</v>
          </cell>
          <cell r="AF2256">
            <v>-4.7000000000000455</v>
          </cell>
          <cell r="AG2256">
            <v>99</v>
          </cell>
          <cell r="AH2256">
            <v>41046</v>
          </cell>
          <cell r="AI2256">
            <v>41052</v>
          </cell>
          <cell r="AJ2256" t="str">
            <v>PJAAU00</v>
          </cell>
          <cell r="AK2256" t="str">
            <v>LAYCAN</v>
          </cell>
          <cell r="AL2256" t="e">
            <v>#VALUE!</v>
          </cell>
          <cell r="AM2256" t="e">
            <v>#DIV/0!</v>
          </cell>
          <cell r="AN2256">
            <v>0</v>
          </cell>
          <cell r="AO2256" t="e">
            <v>#VALUE!</v>
          </cell>
          <cell r="AP2256" t="e">
            <v>#VALUE!</v>
          </cell>
          <cell r="AQ2256">
            <v>12.9</v>
          </cell>
          <cell r="AR2256">
            <v>0</v>
          </cell>
          <cell r="AS2256">
            <v>86.28</v>
          </cell>
          <cell r="AT2256">
            <v>1</v>
          </cell>
          <cell r="AU2256">
            <v>-1834649.3859200031</v>
          </cell>
          <cell r="AV2256" t="str">
            <v/>
          </cell>
          <cell r="AW2256" t="str">
            <v>DPK190512</v>
          </cell>
          <cell r="AX2256">
            <v>41030</v>
          </cell>
        </row>
        <row r="2257">
          <cell r="A2257" t="str">
            <v>02TRAFIGURA49</v>
          </cell>
          <cell r="B2257" t="str">
            <v>EXCHANGE</v>
          </cell>
          <cell r="C2257" t="str">
            <v>STOPGap</v>
          </cell>
          <cell r="D2257">
            <v>41091</v>
          </cell>
          <cell r="E2257" t="str">
            <v>PRODUCT</v>
          </cell>
          <cell r="F2257" t="str">
            <v>TRAFIGURA49</v>
          </cell>
          <cell r="G2257" t="str">
            <v>TRAFIGURA</v>
          </cell>
          <cell r="H2257">
            <v>49</v>
          </cell>
          <cell r="I2257" t="str">
            <v>ENDEAVOR</v>
          </cell>
          <cell r="J2257" t="str">
            <v>DPK</v>
          </cell>
          <cell r="M2257">
            <v>41057</v>
          </cell>
          <cell r="N2257">
            <v>34356.716</v>
          </cell>
          <cell r="O2257">
            <v>34356.716</v>
          </cell>
          <cell r="P2257">
            <v>1065.73</v>
          </cell>
          <cell r="R2257">
            <v>36614982.939999998</v>
          </cell>
          <cell r="T2257">
            <v>289082.28999999998</v>
          </cell>
          <cell r="X2257">
            <v>0</v>
          </cell>
          <cell r="Y2257">
            <v>1065.73</v>
          </cell>
          <cell r="Z2257">
            <v>36614982.942680001</v>
          </cell>
          <cell r="AA2257">
            <v>1036.31</v>
          </cell>
          <cell r="AB2257">
            <v>35604208.357960001</v>
          </cell>
          <cell r="AC2257">
            <v>985</v>
          </cell>
          <cell r="AD2257">
            <v>41147</v>
          </cell>
          <cell r="AE2257" t="str">
            <v/>
          </cell>
          <cell r="AF2257">
            <v>0</v>
          </cell>
          <cell r="AG2257">
            <v>90</v>
          </cell>
          <cell r="AH2257">
            <v>41053</v>
          </cell>
          <cell r="AI2257">
            <v>41059</v>
          </cell>
          <cell r="AJ2257" t="str">
            <v>PJAAU00</v>
          </cell>
          <cell r="AK2257" t="str">
            <v>LAYCAN</v>
          </cell>
          <cell r="AL2257" t="e">
            <v>#VALUE!</v>
          </cell>
          <cell r="AM2257" t="e">
            <v>#DIV/0!</v>
          </cell>
          <cell r="AN2257">
            <v>0</v>
          </cell>
          <cell r="AO2257" t="e">
            <v>#VALUE!</v>
          </cell>
          <cell r="AP2257" t="e">
            <v>#VALUE!</v>
          </cell>
          <cell r="AQ2257">
            <v>8.41</v>
          </cell>
          <cell r="AR2257">
            <v>0</v>
          </cell>
          <cell r="AS2257">
            <v>86.28</v>
          </cell>
          <cell r="AT2257">
            <v>2</v>
          </cell>
          <cell r="AU2257">
            <v>-1010774.582039997</v>
          </cell>
          <cell r="AV2257" t="str">
            <v/>
          </cell>
          <cell r="AW2257" t="str">
            <v>DPK280512</v>
          </cell>
          <cell r="AX2257">
            <v>41030</v>
          </cell>
        </row>
        <row r="2258">
          <cell r="A2258" t="str">
            <v>03TRAFIGURA49</v>
          </cell>
          <cell r="B2258" t="str">
            <v>EXCHANGE</v>
          </cell>
          <cell r="C2258" t="str">
            <v>STOPGap</v>
          </cell>
          <cell r="D2258">
            <v>41091</v>
          </cell>
          <cell r="E2258" t="str">
            <v>PRODUCT</v>
          </cell>
          <cell r="F2258" t="str">
            <v>TRAFIGURA49</v>
          </cell>
          <cell r="G2258" t="str">
            <v>TRAFIGURA</v>
          </cell>
          <cell r="H2258">
            <v>49</v>
          </cell>
          <cell r="I2258" t="str">
            <v>AINAZI</v>
          </cell>
          <cell r="J2258" t="str">
            <v>PMS</v>
          </cell>
          <cell r="M2258">
            <v>41047</v>
          </cell>
          <cell r="N2258">
            <v>38001.792000000001</v>
          </cell>
          <cell r="O2258">
            <v>37923.294000000002</v>
          </cell>
          <cell r="P2258">
            <v>1090.98</v>
          </cell>
          <cell r="R2258">
            <v>41373555.289999999</v>
          </cell>
          <cell r="T2258">
            <v>910807.29</v>
          </cell>
          <cell r="X2258">
            <v>0</v>
          </cell>
          <cell r="Y2258">
            <v>1090.98</v>
          </cell>
          <cell r="Z2258">
            <v>41373555.288120002</v>
          </cell>
          <cell r="AA2258">
            <v>1046.02</v>
          </cell>
          <cell r="AB2258">
            <v>39668523.989880003</v>
          </cell>
          <cell r="AC2258">
            <v>999</v>
          </cell>
          <cell r="AD2258">
            <v>41147</v>
          </cell>
          <cell r="AE2258" t="str">
            <v/>
          </cell>
          <cell r="AF2258">
            <v>0</v>
          </cell>
          <cell r="AG2258">
            <v>100</v>
          </cell>
          <cell r="AH2258">
            <v>41045</v>
          </cell>
          <cell r="AI2258">
            <v>41051</v>
          </cell>
          <cell r="AJ2258" t="str">
            <v>PGABM00</v>
          </cell>
          <cell r="AK2258" t="str">
            <v>LAYCAN</v>
          </cell>
          <cell r="AL2258" t="e">
            <v>#VALUE!</v>
          </cell>
          <cell r="AM2258" t="e">
            <v>#DIV/0!</v>
          </cell>
          <cell r="AN2258">
            <v>0</v>
          </cell>
          <cell r="AO2258" t="e">
            <v>#VALUE!</v>
          </cell>
          <cell r="AP2258" t="e">
            <v>#VALUE!</v>
          </cell>
          <cell r="AQ2258">
            <v>24.02</v>
          </cell>
          <cell r="AR2258">
            <v>0</v>
          </cell>
          <cell r="AS2258">
            <v>81.28</v>
          </cell>
          <cell r="AT2258">
            <v>3</v>
          </cell>
          <cell r="AU2258">
            <v>-1705031.3001199961</v>
          </cell>
          <cell r="AV2258" t="str">
            <v/>
          </cell>
          <cell r="AW2258" t="str">
            <v>PMS180512</v>
          </cell>
          <cell r="AX2258">
            <v>41030</v>
          </cell>
        </row>
        <row r="2259">
          <cell r="A2259" t="str">
            <v>00TRAFIGURA50</v>
          </cell>
          <cell r="B2259" t="str">
            <v>EXCHANGE</v>
          </cell>
          <cell r="C2259" t="str">
            <v>STOPGap</v>
          </cell>
          <cell r="D2259">
            <v>41122</v>
          </cell>
          <cell r="E2259" t="str">
            <v>CRUDE OIL</v>
          </cell>
          <cell r="F2259" t="str">
            <v>TRAFIGURA50</v>
          </cell>
          <cell r="G2259" t="str">
            <v>TRAFIGURA</v>
          </cell>
          <cell r="H2259">
            <v>50</v>
          </cell>
          <cell r="I2259" t="str">
            <v>SONANGOL HUILA</v>
          </cell>
          <cell r="J2259" t="str">
            <v>QUA_IBOE</v>
          </cell>
          <cell r="M2259">
            <v>41144</v>
          </cell>
          <cell r="O2259">
            <v>126539.63434932556</v>
          </cell>
          <cell r="R2259">
            <v>109708333.8</v>
          </cell>
          <cell r="S2259">
            <v>950300</v>
          </cell>
          <cell r="X2259">
            <v>0</v>
          </cell>
          <cell r="Y2259">
            <v>114.63875</v>
          </cell>
          <cell r="Z2259">
            <v>14506345.507263746</v>
          </cell>
          <cell r="AA2259" t="str">
            <v/>
          </cell>
          <cell r="AB2259" t="e">
            <v>#VALUE!</v>
          </cell>
          <cell r="AC2259" t="e">
            <v>#VALUE!</v>
          </cell>
          <cell r="AD2259" t="str">
            <v/>
          </cell>
          <cell r="AE2259" t="str">
            <v/>
          </cell>
          <cell r="AF2259">
            <v>0</v>
          </cell>
          <cell r="AG2259" t="e">
            <v>#VALUE!</v>
          </cell>
          <cell r="AH2259">
            <v>41142</v>
          </cell>
          <cell r="AI2259">
            <v>41149</v>
          </cell>
          <cell r="AJ2259" t="str">
            <v>PCAAS00</v>
          </cell>
          <cell r="AK2259" t="str">
            <v>LAYCAN</v>
          </cell>
          <cell r="AL2259" t="e">
            <v>#VALUE!</v>
          </cell>
          <cell r="AM2259" t="e">
            <v>#DIV/0!</v>
          </cell>
          <cell r="AN2259">
            <v>0</v>
          </cell>
          <cell r="AO2259" t="e">
            <v>#VALUE!</v>
          </cell>
          <cell r="AP2259" t="e">
            <v>#VALUE!</v>
          </cell>
          <cell r="AQ2259">
            <v>0</v>
          </cell>
          <cell r="AR2259">
            <v>0</v>
          </cell>
          <cell r="AS2259">
            <v>1.1499999999999999</v>
          </cell>
          <cell r="AT2259">
            <v>0</v>
          </cell>
          <cell r="AU2259">
            <v>0</v>
          </cell>
          <cell r="AV2259" t="str">
            <v>PROMPT</v>
          </cell>
          <cell r="AW2259" t="str">
            <v>QUA_IBOE230812</v>
          </cell>
          <cell r="AX2259">
            <v>41122</v>
          </cell>
        </row>
        <row r="2260">
          <cell r="A2260" t="str">
            <v>01TRAFIGURA50</v>
          </cell>
          <cell r="B2260" t="str">
            <v>EXCHANGE</v>
          </cell>
          <cell r="C2260" t="str">
            <v>STOPGap</v>
          </cell>
          <cell r="D2260">
            <v>41122</v>
          </cell>
          <cell r="E2260" t="str">
            <v>PRODUCT</v>
          </cell>
          <cell r="F2260" t="str">
            <v>TRAFIGURA50</v>
          </cell>
          <cell r="G2260" t="str">
            <v>TRAFIGURA</v>
          </cell>
          <cell r="H2260">
            <v>50</v>
          </cell>
          <cell r="I2260" t="str">
            <v>RISANGER</v>
          </cell>
          <cell r="J2260" t="str">
            <v>PMS</v>
          </cell>
          <cell r="M2260">
            <v>41115</v>
          </cell>
          <cell r="N2260">
            <v>37876.695</v>
          </cell>
          <cell r="O2260">
            <v>37975.695</v>
          </cell>
          <cell r="P2260">
            <v>1063.23</v>
          </cell>
          <cell r="R2260">
            <v>40376898.189999998</v>
          </cell>
          <cell r="T2260">
            <v>441525</v>
          </cell>
          <cell r="X2260">
            <v>0</v>
          </cell>
          <cell r="Y2260">
            <v>1063.23</v>
          </cell>
          <cell r="Z2260">
            <v>40376898.194849998</v>
          </cell>
          <cell r="AA2260">
            <v>1005.16</v>
          </cell>
          <cell r="AB2260">
            <v>38171649.586199999</v>
          </cell>
          <cell r="AC2260">
            <v>957.75</v>
          </cell>
          <cell r="AD2260">
            <v>41174</v>
          </cell>
          <cell r="AE2260" t="str">
            <v/>
          </cell>
          <cell r="AF2260">
            <v>0</v>
          </cell>
          <cell r="AG2260">
            <v>59</v>
          </cell>
          <cell r="AH2260">
            <v>41113</v>
          </cell>
          <cell r="AI2260">
            <v>41117</v>
          </cell>
          <cell r="AJ2260" t="str">
            <v>PGABM00</v>
          </cell>
          <cell r="AK2260" t="str">
            <v>LAYCAN</v>
          </cell>
          <cell r="AL2260" t="e">
            <v>#VALUE!</v>
          </cell>
          <cell r="AM2260" t="e">
            <v>#DIV/0!</v>
          </cell>
          <cell r="AN2260">
            <v>0</v>
          </cell>
          <cell r="AO2260" t="e">
            <v>#VALUE!</v>
          </cell>
          <cell r="AP2260" t="e">
            <v>#VALUE!</v>
          </cell>
          <cell r="AQ2260">
            <v>11.63</v>
          </cell>
          <cell r="AR2260">
            <v>0</v>
          </cell>
          <cell r="AS2260">
            <v>81.28</v>
          </cell>
          <cell r="AT2260">
            <v>1</v>
          </cell>
          <cell r="AU2260">
            <v>-2205248.6037999988</v>
          </cell>
          <cell r="AV2260" t="str">
            <v/>
          </cell>
          <cell r="AW2260" t="str">
            <v>PMS250712</v>
          </cell>
          <cell r="AX2260">
            <v>41091</v>
          </cell>
        </row>
        <row r="2261">
          <cell r="A2261" t="str">
            <v>02TRAFIGURA50</v>
          </cell>
          <cell r="B2261" t="str">
            <v>EXCHANGE</v>
          </cell>
          <cell r="C2261" t="str">
            <v>STOPGap</v>
          </cell>
          <cell r="D2261">
            <v>41122</v>
          </cell>
          <cell r="E2261" t="str">
            <v>PRODUCT</v>
          </cell>
          <cell r="F2261" t="str">
            <v>TRAFIGURA50</v>
          </cell>
          <cell r="G2261" t="str">
            <v>TRAFIGURA</v>
          </cell>
          <cell r="H2261">
            <v>50</v>
          </cell>
          <cell r="I2261" t="str">
            <v>ENERGY PIONEER</v>
          </cell>
          <cell r="J2261" t="str">
            <v>DPK</v>
          </cell>
          <cell r="M2261">
            <v>41120</v>
          </cell>
          <cell r="N2261">
            <v>37493.754999999997</v>
          </cell>
          <cell r="O2261">
            <v>37426.991000000002</v>
          </cell>
          <cell r="P2261">
            <v>1070.98</v>
          </cell>
          <cell r="R2261">
            <v>40083558.82</v>
          </cell>
          <cell r="T2261">
            <v>308573.61</v>
          </cell>
          <cell r="X2261">
            <v>0</v>
          </cell>
          <cell r="Y2261">
            <v>1070.98</v>
          </cell>
          <cell r="Z2261">
            <v>40083558.821180001</v>
          </cell>
          <cell r="AA2261">
            <v>974.68</v>
          </cell>
          <cell r="AB2261">
            <v>36479339.58788</v>
          </cell>
          <cell r="AC2261">
            <v>987.5</v>
          </cell>
          <cell r="AD2261">
            <v>41174</v>
          </cell>
          <cell r="AE2261" t="str">
            <v/>
          </cell>
          <cell r="AF2261">
            <v>0</v>
          </cell>
          <cell r="AG2261">
            <v>54</v>
          </cell>
          <cell r="AH2261">
            <v>41116</v>
          </cell>
          <cell r="AI2261">
            <v>41122</v>
          </cell>
          <cell r="AJ2261" t="str">
            <v>PJAAU00</v>
          </cell>
          <cell r="AK2261" t="str">
            <v>LAYCAN</v>
          </cell>
          <cell r="AL2261" t="e">
            <v>#VALUE!</v>
          </cell>
          <cell r="AM2261" t="e">
            <v>#DIV/0!</v>
          </cell>
          <cell r="AN2261">
            <v>0</v>
          </cell>
          <cell r="AO2261" t="e">
            <v>#VALUE!</v>
          </cell>
          <cell r="AP2261" t="e">
            <v>#VALUE!</v>
          </cell>
          <cell r="AQ2261">
            <v>8.24</v>
          </cell>
          <cell r="AR2261">
            <v>0</v>
          </cell>
          <cell r="AS2261">
            <v>86.28</v>
          </cell>
          <cell r="AT2261">
            <v>2</v>
          </cell>
          <cell r="AU2261">
            <v>-3604219.2321199998</v>
          </cell>
          <cell r="AV2261" t="str">
            <v/>
          </cell>
          <cell r="AW2261" t="str">
            <v>DPK300712</v>
          </cell>
          <cell r="AX2261">
            <v>41091</v>
          </cell>
        </row>
        <row r="2262">
          <cell r="A2262" t="str">
            <v>03TRAFIGURA50</v>
          </cell>
          <cell r="B2262" t="str">
            <v>EXCHANGE</v>
          </cell>
          <cell r="C2262" t="str">
            <v>STOPGap</v>
          </cell>
          <cell r="D2262">
            <v>41122</v>
          </cell>
          <cell r="E2262" t="str">
            <v>PRODUCT</v>
          </cell>
          <cell r="F2262" t="str">
            <v>TRAFIGURA50</v>
          </cell>
          <cell r="G2262" t="str">
            <v>TRAFIGURA</v>
          </cell>
          <cell r="H2262">
            <v>50</v>
          </cell>
          <cell r="I2262" t="str">
            <v>GUNHILD KIRK</v>
          </cell>
          <cell r="J2262" t="str">
            <v>PMS</v>
          </cell>
          <cell r="M2262">
            <v>41129</v>
          </cell>
          <cell r="N2262">
            <v>37928.197999999997</v>
          </cell>
          <cell r="O2262">
            <v>37928.197999999997</v>
          </cell>
          <cell r="P2262">
            <v>1143.33</v>
          </cell>
          <cell r="R2262">
            <v>43364446.619999997</v>
          </cell>
          <cell r="T2262">
            <v>458209.03</v>
          </cell>
          <cell r="X2262">
            <v>0</v>
          </cell>
          <cell r="Y2262">
            <v>1143.33</v>
          </cell>
          <cell r="Z2262">
            <v>43364446.619339995</v>
          </cell>
          <cell r="AA2262">
            <v>1109.07</v>
          </cell>
          <cell r="AB2262">
            <v>42065026.55585999</v>
          </cell>
          <cell r="AC2262">
            <v>1076.5</v>
          </cell>
          <cell r="AD2262">
            <v>41174</v>
          </cell>
          <cell r="AE2262" t="str">
            <v/>
          </cell>
          <cell r="AF2262">
            <v>0</v>
          </cell>
          <cell r="AG2262">
            <v>45</v>
          </cell>
          <cell r="AH2262">
            <v>41127</v>
          </cell>
          <cell r="AI2262">
            <v>41131</v>
          </cell>
          <cell r="AJ2262" t="str">
            <v>PGABM00</v>
          </cell>
          <cell r="AK2262" t="str">
            <v>LAYCAN</v>
          </cell>
          <cell r="AL2262" t="e">
            <v>#VALUE!</v>
          </cell>
          <cell r="AM2262" t="e">
            <v>#DIV/0!</v>
          </cell>
          <cell r="AN2262">
            <v>0</v>
          </cell>
          <cell r="AO2262" t="e">
            <v>#VALUE!</v>
          </cell>
          <cell r="AP2262" t="e">
            <v>#VALUE!</v>
          </cell>
          <cell r="AQ2262">
            <v>12.08</v>
          </cell>
          <cell r="AR2262">
            <v>0</v>
          </cell>
          <cell r="AS2262">
            <v>81.28</v>
          </cell>
          <cell r="AT2262">
            <v>3</v>
          </cell>
          <cell r="AU2262">
            <v>-1299420.0641400069</v>
          </cell>
          <cell r="AV2262" t="str">
            <v/>
          </cell>
          <cell r="AW2262" t="str">
            <v>PMS080812</v>
          </cell>
          <cell r="AX2262">
            <v>41122</v>
          </cell>
        </row>
        <row r="2263">
          <cell r="A2263" t="str">
            <v>00TRAFIGURA51</v>
          </cell>
          <cell r="B2263" t="str">
            <v>EXCHANGE</v>
          </cell>
          <cell r="C2263" t="str">
            <v>STOPGap</v>
          </cell>
          <cell r="D2263">
            <v>41122</v>
          </cell>
          <cell r="E2263" t="str">
            <v>CRUDE OIL</v>
          </cell>
          <cell r="F2263" t="str">
            <v>TRAFIGURA51</v>
          </cell>
          <cell r="G2263" t="str">
            <v>TRAFIGURA</v>
          </cell>
          <cell r="H2263">
            <v>51</v>
          </cell>
          <cell r="I2263" t="str">
            <v>BRAZOS</v>
          </cell>
          <cell r="J2263" t="str">
            <v>QUA_IBOE</v>
          </cell>
          <cell r="M2263">
            <v>41148</v>
          </cell>
          <cell r="O2263">
            <v>126054.54133876617</v>
          </cell>
          <cell r="R2263">
            <v>109042579.86</v>
          </cell>
          <cell r="S2263">
            <v>946657</v>
          </cell>
          <cell r="X2263">
            <v>0</v>
          </cell>
          <cell r="Y2263">
            <v>114.69300000000001</v>
          </cell>
          <cell r="Z2263">
            <v>14457573.50976711</v>
          </cell>
          <cell r="AA2263" t="str">
            <v/>
          </cell>
          <cell r="AB2263" t="e">
            <v>#VALUE!</v>
          </cell>
          <cell r="AC2263" t="e">
            <v>#VALUE!</v>
          </cell>
          <cell r="AD2263" t="str">
            <v/>
          </cell>
          <cell r="AE2263" t="str">
            <v>Mon</v>
          </cell>
          <cell r="AF2263">
            <v>0</v>
          </cell>
          <cell r="AG2263" t="e">
            <v>#VALUE!</v>
          </cell>
          <cell r="AH2263">
            <v>41144</v>
          </cell>
          <cell r="AI2263">
            <v>41151</v>
          </cell>
          <cell r="AJ2263" t="str">
            <v>PCAAS00</v>
          </cell>
          <cell r="AK2263" t="str">
            <v>LAYCAN</v>
          </cell>
          <cell r="AL2263" t="e">
            <v>#VALUE!</v>
          </cell>
          <cell r="AM2263" t="e">
            <v>#DIV/0!</v>
          </cell>
          <cell r="AN2263">
            <v>0</v>
          </cell>
          <cell r="AO2263" t="e">
            <v>#VALUE!</v>
          </cell>
          <cell r="AP2263" t="e">
            <v>#VALUE!</v>
          </cell>
          <cell r="AQ2263">
            <v>0</v>
          </cell>
          <cell r="AR2263">
            <v>0</v>
          </cell>
          <cell r="AS2263">
            <v>1.1499999999999999</v>
          </cell>
          <cell r="AT2263">
            <v>0</v>
          </cell>
          <cell r="AU2263">
            <v>0</v>
          </cell>
          <cell r="AV2263" t="str">
            <v>PROMPT</v>
          </cell>
          <cell r="AW2263" t="str">
            <v>QUA_IBOE270812</v>
          </cell>
          <cell r="AX2263">
            <v>41122</v>
          </cell>
        </row>
        <row r="2264">
          <cell r="A2264" t="str">
            <v>01TRAFIGURA51</v>
          </cell>
          <cell r="B2264" t="str">
            <v>EXCHANGE</v>
          </cell>
          <cell r="C2264" t="str">
            <v>STOPGap</v>
          </cell>
          <cell r="D2264">
            <v>41122</v>
          </cell>
          <cell r="E2264" t="str">
            <v>PRODUCT</v>
          </cell>
          <cell r="F2264" t="str">
            <v>TRAFIGURA51</v>
          </cell>
          <cell r="G2264" t="str">
            <v>TRAFIGURA</v>
          </cell>
          <cell r="H2264">
            <v>51</v>
          </cell>
          <cell r="I2264" t="str">
            <v>TORM GYDA</v>
          </cell>
          <cell r="J2264" t="str">
            <v>PMS</v>
          </cell>
          <cell r="M2264">
            <v>41158</v>
          </cell>
          <cell r="N2264">
            <v>30385.442999999999</v>
          </cell>
          <cell r="O2264">
            <v>30385.442999999999</v>
          </cell>
          <cell r="P2264">
            <v>1240.68</v>
          </cell>
          <cell r="R2264">
            <v>37698611.420000002</v>
          </cell>
          <cell r="T2264">
            <v>353940.97</v>
          </cell>
          <cell r="X2264">
            <v>0</v>
          </cell>
          <cell r="Y2264">
            <v>1240.68</v>
          </cell>
          <cell r="Z2264">
            <v>37698611.421240002</v>
          </cell>
          <cell r="AA2264">
            <v>1146.6300000000001</v>
          </cell>
          <cell r="AB2264">
            <v>34840860.507090002</v>
          </cell>
          <cell r="AC2264">
            <v>1169</v>
          </cell>
          <cell r="AD2264">
            <v>41178</v>
          </cell>
          <cell r="AE2264" t="str">
            <v/>
          </cell>
          <cell r="AF2264">
            <v>0</v>
          </cell>
          <cell r="AG2264">
            <v>20</v>
          </cell>
          <cell r="AH2264">
            <v>41156</v>
          </cell>
          <cell r="AI2264">
            <v>41162</v>
          </cell>
          <cell r="AJ2264" t="str">
            <v>PGABM00</v>
          </cell>
          <cell r="AK2264" t="str">
            <v>LAYCAN</v>
          </cell>
          <cell r="AL2264" t="e">
            <v>#VALUE!</v>
          </cell>
          <cell r="AM2264" t="e">
            <v>#DIV/0!</v>
          </cell>
          <cell r="AN2264">
            <v>0</v>
          </cell>
          <cell r="AO2264" t="e">
            <v>#VALUE!</v>
          </cell>
          <cell r="AP2264" t="e">
            <v>#VALUE!</v>
          </cell>
          <cell r="AQ2264">
            <v>11.65</v>
          </cell>
          <cell r="AR2264">
            <v>0</v>
          </cell>
          <cell r="AS2264">
            <v>81.28</v>
          </cell>
          <cell r="AT2264">
            <v>1</v>
          </cell>
          <cell r="AU2264">
            <v>-2857750.9129099995</v>
          </cell>
          <cell r="AV2264" t="str">
            <v/>
          </cell>
          <cell r="AW2264" t="str">
            <v>PMS060912</v>
          </cell>
          <cell r="AX2264">
            <v>41153</v>
          </cell>
        </row>
        <row r="2265">
          <cell r="A2265" t="str">
            <v>02TRAFIGURA51</v>
          </cell>
          <cell r="B2265" t="str">
            <v>EXCHANGE</v>
          </cell>
          <cell r="C2265" t="str">
            <v>STOPGap</v>
          </cell>
          <cell r="D2265">
            <v>41122</v>
          </cell>
          <cell r="E2265" t="str">
            <v>PRODUCT</v>
          </cell>
          <cell r="F2265" t="str">
            <v>TRAFIGURA51</v>
          </cell>
          <cell r="G2265" t="str">
            <v>TRAFIGURA</v>
          </cell>
          <cell r="H2265">
            <v>51</v>
          </cell>
          <cell r="I2265" t="str">
            <v>POSILLIPO</v>
          </cell>
          <cell r="J2265" t="str">
            <v>PMS</v>
          </cell>
          <cell r="M2265">
            <v>41158</v>
          </cell>
          <cell r="N2265">
            <v>37968.82</v>
          </cell>
          <cell r="O2265">
            <v>37968.82</v>
          </cell>
          <cell r="P2265">
            <v>1240.68</v>
          </cell>
          <cell r="R2265">
            <v>47107155.600000001</v>
          </cell>
          <cell r="T2265">
            <v>557788.18999999994</v>
          </cell>
          <cell r="X2265">
            <v>0</v>
          </cell>
          <cell r="Y2265">
            <v>1240.68</v>
          </cell>
          <cell r="Z2265">
            <v>47107155.597600006</v>
          </cell>
          <cell r="AA2265">
            <v>1146.6300000000001</v>
          </cell>
          <cell r="AB2265">
            <v>43536188.0766</v>
          </cell>
          <cell r="AC2265">
            <v>1169</v>
          </cell>
          <cell r="AD2265">
            <v>41178</v>
          </cell>
          <cell r="AE2265" t="str">
            <v/>
          </cell>
          <cell r="AF2265">
            <v>0</v>
          </cell>
          <cell r="AG2265">
            <v>20</v>
          </cell>
          <cell r="AH2265">
            <v>41156</v>
          </cell>
          <cell r="AI2265">
            <v>41162</v>
          </cell>
          <cell r="AJ2265" t="str">
            <v>PGABM00</v>
          </cell>
          <cell r="AK2265" t="str">
            <v>LAYCAN</v>
          </cell>
          <cell r="AL2265" t="e">
            <v>#VALUE!</v>
          </cell>
          <cell r="AM2265" t="e">
            <v>#DIV/0!</v>
          </cell>
          <cell r="AN2265">
            <v>0</v>
          </cell>
          <cell r="AO2265" t="e">
            <v>#VALUE!</v>
          </cell>
          <cell r="AP2265" t="e">
            <v>#VALUE!</v>
          </cell>
          <cell r="AQ2265">
            <v>14.69</v>
          </cell>
          <cell r="AR2265">
            <v>0</v>
          </cell>
          <cell r="AS2265">
            <v>81.28</v>
          </cell>
          <cell r="AT2265">
            <v>2</v>
          </cell>
          <cell r="AU2265">
            <v>-3570967.5234000012</v>
          </cell>
          <cell r="AV2265" t="str">
            <v/>
          </cell>
          <cell r="AW2265" t="str">
            <v>PMS060912</v>
          </cell>
          <cell r="AX2265">
            <v>41153</v>
          </cell>
        </row>
        <row r="2266">
          <cell r="A2266" t="str">
            <v>00TRAFIGURA52</v>
          </cell>
          <cell r="B2266" t="str">
            <v>EXCHANGE</v>
          </cell>
          <cell r="C2266" t="str">
            <v>STOPGap</v>
          </cell>
          <cell r="D2266">
            <v>41153</v>
          </cell>
          <cell r="E2266" t="str">
            <v>CRUDE OIL</v>
          </cell>
          <cell r="F2266" t="str">
            <v>TRAFIGURA52</v>
          </cell>
          <cell r="G2266" t="str">
            <v>TRAFIGURA</v>
          </cell>
          <cell r="H2266">
            <v>52</v>
          </cell>
          <cell r="I2266" t="str">
            <v>MARAN CAPELLA</v>
          </cell>
          <cell r="J2266" t="str">
            <v>EA_BLEND</v>
          </cell>
          <cell r="M2266">
            <v>41176</v>
          </cell>
          <cell r="O2266">
            <v>125834.12098298677</v>
          </cell>
          <cell r="R2266">
            <v>103650627.39</v>
          </cell>
          <cell r="S2266">
            <v>905301</v>
          </cell>
          <cell r="X2266">
            <v>0</v>
          </cell>
          <cell r="Y2266">
            <v>113.58</v>
          </cell>
          <cell r="Z2266">
            <v>14292239.461247638</v>
          </cell>
          <cell r="AA2266" t="str">
            <v/>
          </cell>
          <cell r="AB2266" t="e">
            <v>#VALUE!</v>
          </cell>
          <cell r="AC2266" t="e">
            <v>#VALUE!</v>
          </cell>
          <cell r="AD2266" t="str">
            <v/>
          </cell>
          <cell r="AE2266" t="str">
            <v/>
          </cell>
          <cell r="AF2266">
            <v>0</v>
          </cell>
          <cell r="AG2266" t="e">
            <v>#VALUE!</v>
          </cell>
          <cell r="AH2266">
            <v>41172</v>
          </cell>
          <cell r="AI2266">
            <v>41178</v>
          </cell>
          <cell r="AJ2266" t="str">
            <v>PCAAS00</v>
          </cell>
          <cell r="AK2266" t="str">
            <v>LAYCAN</v>
          </cell>
          <cell r="AL2266" t="e">
            <v>#VALUE!</v>
          </cell>
          <cell r="AM2266" t="e">
            <v>#DIV/0!</v>
          </cell>
          <cell r="AN2266">
            <v>0</v>
          </cell>
          <cell r="AO2266" t="e">
            <v>#VALUE!</v>
          </cell>
          <cell r="AP2266" t="e">
            <v>#VALUE!</v>
          </cell>
          <cell r="AQ2266">
            <v>0</v>
          </cell>
          <cell r="AR2266">
            <v>0</v>
          </cell>
          <cell r="AS2266">
            <v>2.8</v>
          </cell>
          <cell r="AT2266">
            <v>0</v>
          </cell>
          <cell r="AU2266">
            <v>0</v>
          </cell>
          <cell r="AV2266" t="str">
            <v>PROMPT</v>
          </cell>
          <cell r="AW2266" t="str">
            <v>EA_BLEND240912</v>
          </cell>
          <cell r="AX2266">
            <v>41153</v>
          </cell>
        </row>
        <row r="2267">
          <cell r="A2267" t="str">
            <v>01TRAFIGURA52</v>
          </cell>
          <cell r="B2267" t="str">
            <v>EXCHANGE</v>
          </cell>
          <cell r="C2267" t="str">
            <v>STOPGap</v>
          </cell>
          <cell r="D2267">
            <v>41153</v>
          </cell>
          <cell r="E2267" t="str">
            <v>PRODUCT</v>
          </cell>
          <cell r="F2267" t="str">
            <v>TRAFIGURA52</v>
          </cell>
          <cell r="G2267" t="str">
            <v>TRAFIGURA</v>
          </cell>
          <cell r="H2267">
            <v>52</v>
          </cell>
          <cell r="I2267" t="str">
            <v>HIGH NEFELI</v>
          </cell>
          <cell r="J2267" t="str">
            <v>PMS</v>
          </cell>
          <cell r="M2267">
            <v>41158</v>
          </cell>
          <cell r="N2267">
            <v>36558.828000000001</v>
          </cell>
          <cell r="O2267">
            <v>36558.828000000001</v>
          </cell>
          <cell r="P2267">
            <v>1240.68</v>
          </cell>
          <cell r="R2267">
            <v>45357806.719999999</v>
          </cell>
          <cell r="T2267">
            <v>462255.9</v>
          </cell>
          <cell r="X2267">
            <v>0</v>
          </cell>
          <cell r="Y2267">
            <v>1240.68</v>
          </cell>
          <cell r="Z2267">
            <v>45357806.723040007</v>
          </cell>
          <cell r="AA2267">
            <v>1146.6300000000001</v>
          </cell>
          <cell r="AB2267">
            <v>41919448.949640006</v>
          </cell>
          <cell r="AC2267">
            <v>1169</v>
          </cell>
          <cell r="AD2267">
            <v>41206</v>
          </cell>
          <cell r="AE2267" t="str">
            <v/>
          </cell>
          <cell r="AF2267">
            <v>0</v>
          </cell>
          <cell r="AG2267">
            <v>48</v>
          </cell>
          <cell r="AH2267">
            <v>41156</v>
          </cell>
          <cell r="AI2267">
            <v>41162</v>
          </cell>
          <cell r="AJ2267" t="str">
            <v>PGABM00</v>
          </cell>
          <cell r="AK2267" t="str">
            <v>LAYCAN</v>
          </cell>
          <cell r="AL2267" t="e">
            <v>#VALUE!</v>
          </cell>
          <cell r="AM2267" t="e">
            <v>#DIV/0!</v>
          </cell>
          <cell r="AN2267">
            <v>0</v>
          </cell>
          <cell r="AO2267" t="e">
            <v>#VALUE!</v>
          </cell>
          <cell r="AP2267" t="e">
            <v>#VALUE!</v>
          </cell>
          <cell r="AQ2267">
            <v>12.64</v>
          </cell>
          <cell r="AR2267">
            <v>0</v>
          </cell>
          <cell r="AS2267">
            <v>81.28</v>
          </cell>
          <cell r="AT2267">
            <v>1</v>
          </cell>
          <cell r="AU2267">
            <v>-3438357.770359993</v>
          </cell>
          <cell r="AV2267" t="str">
            <v/>
          </cell>
          <cell r="AW2267" t="str">
            <v>PMS060912</v>
          </cell>
          <cell r="AX2267">
            <v>41153</v>
          </cell>
        </row>
        <row r="2268">
          <cell r="A2268" t="str">
            <v>02TRAFIGURA52</v>
          </cell>
          <cell r="B2268" t="str">
            <v>EXCHANGE</v>
          </cell>
          <cell r="C2268" t="str">
            <v>STOPGap</v>
          </cell>
          <cell r="D2268">
            <v>41153</v>
          </cell>
          <cell r="E2268" t="str">
            <v>PRODUCT</v>
          </cell>
          <cell r="F2268" t="str">
            <v>TRAFIGURA52</v>
          </cell>
          <cell r="G2268" t="str">
            <v>TRAFIGURA</v>
          </cell>
          <cell r="H2268">
            <v>52</v>
          </cell>
          <cell r="I2268" t="str">
            <v>KLARA</v>
          </cell>
          <cell r="J2268" t="str">
            <v>PMS</v>
          </cell>
          <cell r="M2268">
            <v>41165</v>
          </cell>
          <cell r="N2268">
            <v>37999.639000000003</v>
          </cell>
          <cell r="O2268">
            <v>37864.726999999999</v>
          </cell>
          <cell r="P2268">
            <v>1220.08</v>
          </cell>
          <cell r="R2268">
            <v>46197996.119999997</v>
          </cell>
          <cell r="T2268">
            <v>806638.54</v>
          </cell>
          <cell r="X2268">
            <v>0</v>
          </cell>
          <cell r="Y2268">
            <v>1220.08</v>
          </cell>
          <cell r="Z2268">
            <v>46197996.118159994</v>
          </cell>
          <cell r="AA2268">
            <v>1146.6300000000001</v>
          </cell>
          <cell r="AB2268">
            <v>43416831.92001</v>
          </cell>
          <cell r="AC2268">
            <v>1107</v>
          </cell>
          <cell r="AD2268">
            <v>41206</v>
          </cell>
          <cell r="AE2268" t="str">
            <v/>
          </cell>
          <cell r="AF2268">
            <v>0</v>
          </cell>
          <cell r="AG2268">
            <v>41</v>
          </cell>
          <cell r="AH2268">
            <v>41163</v>
          </cell>
          <cell r="AI2268">
            <v>41169</v>
          </cell>
          <cell r="AJ2268" t="str">
            <v>PGABM00</v>
          </cell>
          <cell r="AK2268" t="str">
            <v>LAYCAN</v>
          </cell>
          <cell r="AL2268" t="e">
            <v>#VALUE!</v>
          </cell>
          <cell r="AM2268" t="e">
            <v>#DIV/0!</v>
          </cell>
          <cell r="AN2268">
            <v>0</v>
          </cell>
          <cell r="AO2268" t="e">
            <v>#VALUE!</v>
          </cell>
          <cell r="AP2268" t="e">
            <v>#VALUE!</v>
          </cell>
          <cell r="AQ2268">
            <v>21.3</v>
          </cell>
          <cell r="AR2268">
            <v>0</v>
          </cell>
          <cell r="AS2268">
            <v>81.28</v>
          </cell>
          <cell r="AT2268">
            <v>2</v>
          </cell>
          <cell r="AU2268">
            <v>-2781164.1999899969</v>
          </cell>
          <cell r="AV2268" t="str">
            <v/>
          </cell>
          <cell r="AW2268" t="str">
            <v>PMS130912</v>
          </cell>
          <cell r="AX2268">
            <v>41153</v>
          </cell>
        </row>
        <row r="2269">
          <cell r="A2269" t="str">
            <v>03TRAFIGURA52</v>
          </cell>
          <cell r="B2269" t="str">
            <v>EXCHANGE</v>
          </cell>
          <cell r="C2269" t="str">
            <v>STOPGap</v>
          </cell>
          <cell r="D2269">
            <v>41153</v>
          </cell>
          <cell r="E2269" t="str">
            <v>PRODUCT</v>
          </cell>
          <cell r="F2269" t="str">
            <v>TRAFIGURA52</v>
          </cell>
          <cell r="G2269" t="str">
            <v>TRAFIGURA</v>
          </cell>
          <cell r="H2269">
            <v>52</v>
          </cell>
          <cell r="I2269" t="str">
            <v>NS SILVER</v>
          </cell>
          <cell r="J2269" t="str">
            <v>DPK</v>
          </cell>
          <cell r="M2269">
            <v>41149</v>
          </cell>
          <cell r="N2269">
            <v>34341.644</v>
          </cell>
          <cell r="O2269">
            <v>34241.279000000002</v>
          </cell>
          <cell r="P2269">
            <v>1162.53</v>
          </cell>
          <cell r="R2269">
            <v>39806514.079999998</v>
          </cell>
          <cell r="T2269">
            <v>325583.33</v>
          </cell>
          <cell r="X2269">
            <v>0</v>
          </cell>
          <cell r="Y2269">
            <v>1162.53</v>
          </cell>
          <cell r="Z2269">
            <v>39806514.07587</v>
          </cell>
          <cell r="AA2269">
            <v>1072.6099999999999</v>
          </cell>
          <cell r="AB2269">
            <v>36727538.268189996</v>
          </cell>
          <cell r="AC2269">
            <v>1073</v>
          </cell>
          <cell r="AD2269">
            <v>41206</v>
          </cell>
          <cell r="AE2269" t="str">
            <v/>
          </cell>
          <cell r="AF2269">
            <v>0</v>
          </cell>
          <cell r="AG2269">
            <v>57</v>
          </cell>
          <cell r="AH2269">
            <v>41144</v>
          </cell>
          <cell r="AI2269">
            <v>41151</v>
          </cell>
          <cell r="AJ2269" t="str">
            <v>PJAAU00</v>
          </cell>
          <cell r="AK2269" t="str">
            <v>LAYCAN</v>
          </cell>
          <cell r="AL2269" t="e">
            <v>#VALUE!</v>
          </cell>
          <cell r="AM2269" t="e">
            <v>#DIV/0!</v>
          </cell>
          <cell r="AN2269">
            <v>0</v>
          </cell>
          <cell r="AO2269" t="e">
            <v>#VALUE!</v>
          </cell>
          <cell r="AP2269" t="e">
            <v>#VALUE!</v>
          </cell>
          <cell r="AQ2269">
            <v>9.51</v>
          </cell>
          <cell r="AR2269">
            <v>0</v>
          </cell>
          <cell r="AS2269">
            <v>86.28</v>
          </cell>
          <cell r="AT2269">
            <v>3</v>
          </cell>
          <cell r="AU2269">
            <v>-3078975.8118100017</v>
          </cell>
          <cell r="AV2269" t="str">
            <v/>
          </cell>
          <cell r="AW2269" t="str">
            <v>DPK280812</v>
          </cell>
          <cell r="AX2269">
            <v>41122</v>
          </cell>
        </row>
        <row r="2270">
          <cell r="A2270" t="str">
            <v>00TRAFIGURA53</v>
          </cell>
          <cell r="B2270" t="str">
            <v>EXCHANGE</v>
          </cell>
          <cell r="C2270" t="str">
            <v>STOPGap</v>
          </cell>
          <cell r="D2270">
            <v>41153</v>
          </cell>
          <cell r="E2270" t="str">
            <v>CRUDE OIL</v>
          </cell>
          <cell r="F2270" t="str">
            <v>TRAFIGURA53</v>
          </cell>
          <cell r="G2270" t="str">
            <v>TRAFIGURA</v>
          </cell>
          <cell r="H2270">
            <v>53</v>
          </cell>
          <cell r="I2270" t="str">
            <v>ASTIPALAIA</v>
          </cell>
          <cell r="J2270" t="str">
            <v>QUA_IBOE</v>
          </cell>
          <cell r="M2270">
            <v>41177</v>
          </cell>
          <cell r="O2270">
            <v>126561.07271734644</v>
          </cell>
          <cell r="R2270">
            <v>107520900.63</v>
          </cell>
          <cell r="S2270">
            <v>950461</v>
          </cell>
          <cell r="X2270">
            <v>0</v>
          </cell>
          <cell r="Y2270">
            <v>112.36299999999999</v>
          </cell>
          <cell r="Z2270">
            <v>14220781.813739195</v>
          </cell>
          <cell r="AA2270" t="str">
            <v/>
          </cell>
          <cell r="AB2270" t="e">
            <v>#VALUE!</v>
          </cell>
          <cell r="AC2270" t="e">
            <v>#VALUE!</v>
          </cell>
          <cell r="AD2270" t="str">
            <v/>
          </cell>
          <cell r="AE2270" t="str">
            <v/>
          </cell>
          <cell r="AF2270">
            <v>0</v>
          </cell>
          <cell r="AG2270" t="e">
            <v>#VALUE!</v>
          </cell>
          <cell r="AH2270">
            <v>41173</v>
          </cell>
          <cell r="AI2270">
            <v>41179</v>
          </cell>
          <cell r="AJ2270" t="str">
            <v>PCAAS00</v>
          </cell>
          <cell r="AK2270" t="str">
            <v>LAYCAN</v>
          </cell>
          <cell r="AL2270" t="e">
            <v>#VALUE!</v>
          </cell>
          <cell r="AM2270" t="e">
            <v>#DIV/0!</v>
          </cell>
          <cell r="AN2270">
            <v>0</v>
          </cell>
          <cell r="AO2270" t="e">
            <v>#VALUE!</v>
          </cell>
          <cell r="AP2270" t="e">
            <v>#VALUE!</v>
          </cell>
          <cell r="AQ2270">
            <v>0</v>
          </cell>
          <cell r="AR2270">
            <v>0</v>
          </cell>
          <cell r="AS2270">
            <v>1.2</v>
          </cell>
          <cell r="AT2270">
            <v>0</v>
          </cell>
          <cell r="AU2270">
            <v>0</v>
          </cell>
          <cell r="AV2270" t="str">
            <v>PROMPT</v>
          </cell>
          <cell r="AW2270" t="str">
            <v>QUA_IBOE250912</v>
          </cell>
          <cell r="AX2270">
            <v>41153</v>
          </cell>
        </row>
        <row r="2271">
          <cell r="A2271" t="str">
            <v>01TRAFIGURA53</v>
          </cell>
          <cell r="B2271" t="str">
            <v>EXCHANGE</v>
          </cell>
          <cell r="C2271" t="str">
            <v>STOPGap</v>
          </cell>
          <cell r="D2271">
            <v>41153</v>
          </cell>
          <cell r="E2271" t="str">
            <v>PRODUCT</v>
          </cell>
          <cell r="F2271" t="str">
            <v>TRAFIGURA53</v>
          </cell>
          <cell r="G2271" t="str">
            <v>TRAFIGURA</v>
          </cell>
          <cell r="H2271">
            <v>53</v>
          </cell>
          <cell r="I2271" t="str">
            <v>HANDYTANKERS MARVEL</v>
          </cell>
          <cell r="J2271" t="str">
            <v>PMS</v>
          </cell>
          <cell r="M2271">
            <v>41170</v>
          </cell>
          <cell r="N2271">
            <v>31766.589</v>
          </cell>
          <cell r="O2271">
            <v>31678.815999999999</v>
          </cell>
          <cell r="P2271">
            <v>1172.43</v>
          </cell>
          <cell r="R2271">
            <v>37141194.240000002</v>
          </cell>
          <cell r="T2271">
            <v>941875</v>
          </cell>
          <cell r="X2271">
            <v>0</v>
          </cell>
          <cell r="Y2271">
            <v>1172.43</v>
          </cell>
          <cell r="Z2271">
            <v>37141194.242880002</v>
          </cell>
          <cell r="AA2271">
            <v>1146.6300000000001</v>
          </cell>
          <cell r="AB2271">
            <v>36323880.790080003</v>
          </cell>
          <cell r="AC2271">
            <v>1091</v>
          </cell>
          <cell r="AD2271">
            <v>41207</v>
          </cell>
          <cell r="AE2271" t="str">
            <v/>
          </cell>
          <cell r="AF2271">
            <v>0</v>
          </cell>
          <cell r="AG2271">
            <v>37</v>
          </cell>
          <cell r="AH2271">
            <v>41166</v>
          </cell>
          <cell r="AI2271">
            <v>41172</v>
          </cell>
          <cell r="AJ2271" t="str">
            <v>PGABM00</v>
          </cell>
          <cell r="AK2271" t="str">
            <v>LAYCAN</v>
          </cell>
          <cell r="AL2271" t="e">
            <v>#VALUE!</v>
          </cell>
          <cell r="AM2271" t="e">
            <v>#DIV/0!</v>
          </cell>
          <cell r="AN2271">
            <v>0</v>
          </cell>
          <cell r="AO2271" t="e">
            <v>#VALUE!</v>
          </cell>
          <cell r="AP2271" t="e">
            <v>#VALUE!</v>
          </cell>
          <cell r="AQ2271">
            <v>29.73</v>
          </cell>
          <cell r="AR2271">
            <v>0</v>
          </cell>
          <cell r="AS2271">
            <v>81.28</v>
          </cell>
          <cell r="AT2271">
            <v>1</v>
          </cell>
          <cell r="AU2271">
            <v>-817313.44991999865</v>
          </cell>
          <cell r="AV2271" t="str">
            <v/>
          </cell>
          <cell r="AW2271" t="str">
            <v>PMS180912</v>
          </cell>
          <cell r="AX2271">
            <v>41153</v>
          </cell>
        </row>
        <row r="2272">
          <cell r="A2272" t="str">
            <v>02TRAFIGURA53</v>
          </cell>
          <cell r="B2272" t="str">
            <v>EXCHANGE</v>
          </cell>
          <cell r="C2272" t="str">
            <v>STOPGap</v>
          </cell>
          <cell r="D2272">
            <v>41153</v>
          </cell>
          <cell r="E2272" t="str">
            <v>PRODUCT</v>
          </cell>
          <cell r="F2272" t="str">
            <v>TRAFIGURA53</v>
          </cell>
          <cell r="G2272" t="str">
            <v>TRAFIGURA</v>
          </cell>
          <cell r="H2272">
            <v>53</v>
          </cell>
          <cell r="I2272" t="str">
            <v>PYXIS DELTA</v>
          </cell>
          <cell r="J2272" t="str">
            <v>PMS</v>
          </cell>
          <cell r="M2272">
            <v>41169</v>
          </cell>
          <cell r="N2272">
            <v>36300.944000000003</v>
          </cell>
          <cell r="O2272">
            <v>36086.337</v>
          </cell>
          <cell r="P2272">
            <v>1182.68</v>
          </cell>
          <cell r="R2272">
            <v>42678589.039999999</v>
          </cell>
          <cell r="T2272">
            <v>606535.42000000004</v>
          </cell>
          <cell r="X2272">
            <v>0</v>
          </cell>
          <cell r="Y2272">
            <v>1182.68</v>
          </cell>
          <cell r="Z2272">
            <v>42678589.043159999</v>
          </cell>
          <cell r="AA2272">
            <v>1146.6300000000001</v>
          </cell>
          <cell r="AB2272">
            <v>41377676.594310001</v>
          </cell>
          <cell r="AC2272">
            <v>1126</v>
          </cell>
          <cell r="AD2272">
            <v>41207</v>
          </cell>
          <cell r="AE2272" t="str">
            <v/>
          </cell>
          <cell r="AF2272">
            <v>0</v>
          </cell>
          <cell r="AG2272">
            <v>38</v>
          </cell>
          <cell r="AH2272">
            <v>41165</v>
          </cell>
          <cell r="AI2272">
            <v>41171</v>
          </cell>
          <cell r="AJ2272" t="str">
            <v>PGABM00</v>
          </cell>
          <cell r="AK2272" t="str">
            <v>LAYCAN</v>
          </cell>
          <cell r="AL2272" t="e">
            <v>#VALUE!</v>
          </cell>
          <cell r="AM2272" t="e">
            <v>#DIV/0!</v>
          </cell>
          <cell r="AN2272">
            <v>0</v>
          </cell>
          <cell r="AO2272" t="e">
            <v>#VALUE!</v>
          </cell>
          <cell r="AP2272" t="e">
            <v>#VALUE!</v>
          </cell>
          <cell r="AQ2272">
            <v>16.809999999999999</v>
          </cell>
          <cell r="AR2272">
            <v>0</v>
          </cell>
          <cell r="AS2272">
            <v>81.28</v>
          </cell>
          <cell r="AT2272">
            <v>2</v>
          </cell>
          <cell r="AU2272">
            <v>-1300912.4456899986</v>
          </cell>
          <cell r="AV2272" t="str">
            <v/>
          </cell>
          <cell r="AW2272" t="str">
            <v>PMS170912</v>
          </cell>
          <cell r="AX2272">
            <v>41153</v>
          </cell>
        </row>
        <row r="2273">
          <cell r="A2273" t="str">
            <v>03TRAFIGURA53</v>
          </cell>
          <cell r="B2273" t="str">
            <v>EXCHANGE</v>
          </cell>
          <cell r="C2273" t="str">
            <v>STOPGap</v>
          </cell>
          <cell r="D2273">
            <v>41153</v>
          </cell>
          <cell r="E2273" t="str">
            <v>PRODUCT</v>
          </cell>
          <cell r="F2273" t="str">
            <v>TRAFIGURA53</v>
          </cell>
          <cell r="G2273" t="str">
            <v>TRAFIGURA</v>
          </cell>
          <cell r="H2273">
            <v>53</v>
          </cell>
          <cell r="I2273" t="str">
            <v>TORM HELLERUP</v>
          </cell>
          <cell r="J2273" t="str">
            <v>DPK</v>
          </cell>
          <cell r="M2273">
            <v>41171</v>
          </cell>
          <cell r="N2273">
            <v>13006.528</v>
          </cell>
          <cell r="O2273">
            <v>12973.771000000001</v>
          </cell>
          <cell r="P2273">
            <v>1146.33</v>
          </cell>
          <cell r="R2273">
            <v>14872222.98</v>
          </cell>
          <cell r="T2273">
            <v>203893.75</v>
          </cell>
          <cell r="X2273">
            <v>0</v>
          </cell>
          <cell r="Y2273">
            <v>1146.33</v>
          </cell>
          <cell r="Z2273">
            <v>14872222.910429999</v>
          </cell>
          <cell r="AA2273">
            <v>1098.43</v>
          </cell>
          <cell r="AB2273">
            <v>14250779.279530002</v>
          </cell>
          <cell r="AC2273">
            <v>1035.25</v>
          </cell>
          <cell r="AD2273">
            <v>41207</v>
          </cell>
          <cell r="AE2273" t="str">
            <v/>
          </cell>
          <cell r="AF2273">
            <v>0</v>
          </cell>
          <cell r="AG2273">
            <v>36</v>
          </cell>
          <cell r="AH2273">
            <v>41169</v>
          </cell>
          <cell r="AI2273">
            <v>41173</v>
          </cell>
          <cell r="AJ2273" t="str">
            <v>PJAAU00</v>
          </cell>
          <cell r="AK2273" t="str">
            <v>LAYCAN</v>
          </cell>
          <cell r="AL2273" t="e">
            <v>#VALUE!</v>
          </cell>
          <cell r="AM2273" t="e">
            <v>#DIV/0!</v>
          </cell>
          <cell r="AN2273">
            <v>0</v>
          </cell>
          <cell r="AO2273" t="e">
            <v>#VALUE!</v>
          </cell>
          <cell r="AP2273" t="e">
            <v>#VALUE!</v>
          </cell>
          <cell r="AQ2273">
            <v>15.72</v>
          </cell>
          <cell r="AR2273">
            <v>0</v>
          </cell>
          <cell r="AS2273">
            <v>86.28</v>
          </cell>
          <cell r="AT2273">
            <v>3</v>
          </cell>
          <cell r="AU2273">
            <v>-621443.70046999864</v>
          </cell>
          <cell r="AV2273" t="str">
            <v/>
          </cell>
          <cell r="AW2273" t="str">
            <v>DPK190912</v>
          </cell>
          <cell r="AX2273">
            <v>41153</v>
          </cell>
        </row>
        <row r="2274">
          <cell r="A2274" t="str">
            <v>04TRAFIGURA53</v>
          </cell>
          <cell r="B2274" t="str">
            <v>EXCHANGE</v>
          </cell>
          <cell r="C2274" t="str">
            <v>STOPGap</v>
          </cell>
          <cell r="D2274">
            <v>41153</v>
          </cell>
          <cell r="E2274" t="str">
            <v>PRODUCT</v>
          </cell>
          <cell r="F2274" t="str">
            <v>TRAFIGURA53</v>
          </cell>
          <cell r="G2274" t="str">
            <v>TRAFIGURA</v>
          </cell>
          <cell r="H2274">
            <v>53</v>
          </cell>
          <cell r="I2274" t="str">
            <v>TORM HELLERUP</v>
          </cell>
          <cell r="J2274" t="str">
            <v>DPK</v>
          </cell>
          <cell r="M2274">
            <v>41172</v>
          </cell>
          <cell r="N2274">
            <v>9656.3670000000002</v>
          </cell>
          <cell r="O2274">
            <v>9632.0470000000005</v>
          </cell>
          <cell r="P2274">
            <v>1136.8800000000001</v>
          </cell>
          <cell r="R2274">
            <v>10950482.1</v>
          </cell>
          <cell r="X2274">
            <v>0</v>
          </cell>
          <cell r="Y2274">
            <v>1136.8800000000001</v>
          </cell>
          <cell r="Z2274">
            <v>10950481.593360001</v>
          </cell>
          <cell r="AA2274">
            <v>1098.43</v>
          </cell>
          <cell r="AB2274">
            <v>10580129.386210002</v>
          </cell>
          <cell r="AC2274">
            <v>1044.25</v>
          </cell>
          <cell r="AD2274">
            <v>41207</v>
          </cell>
          <cell r="AE2274" t="str">
            <v/>
          </cell>
          <cell r="AF2274">
            <v>0</v>
          </cell>
          <cell r="AG2274">
            <v>35</v>
          </cell>
          <cell r="AH2274">
            <v>41170</v>
          </cell>
          <cell r="AI2274">
            <v>41176</v>
          </cell>
          <cell r="AJ2274" t="str">
            <v>PJAAU00</v>
          </cell>
          <cell r="AK2274" t="str">
            <v>LAYCAN</v>
          </cell>
          <cell r="AL2274" t="e">
            <v>#VALUE!</v>
          </cell>
          <cell r="AM2274" t="e">
            <v>#DIV/0!</v>
          </cell>
          <cell r="AN2274">
            <v>0</v>
          </cell>
          <cell r="AO2274" t="e">
            <v>#VALUE!</v>
          </cell>
          <cell r="AP2274" t="e">
            <v>#VALUE!</v>
          </cell>
          <cell r="AQ2274">
            <v>0</v>
          </cell>
          <cell r="AR2274">
            <v>0</v>
          </cell>
          <cell r="AS2274">
            <v>86.28</v>
          </cell>
          <cell r="AT2274">
            <v>4</v>
          </cell>
          <cell r="AU2274">
            <v>-370352.71378999762</v>
          </cell>
          <cell r="AV2274" t="str">
            <v/>
          </cell>
          <cell r="AW2274" t="str">
            <v>DPK200912</v>
          </cell>
          <cell r="AX2274">
            <v>41153</v>
          </cell>
        </row>
        <row r="2275">
          <cell r="A2275" t="str">
            <v>05TRAFIGURA53</v>
          </cell>
          <cell r="B2275" t="str">
            <v>EXCHANGE</v>
          </cell>
          <cell r="C2275" t="str">
            <v>STOPGap</v>
          </cell>
          <cell r="D2275">
            <v>41153</v>
          </cell>
          <cell r="E2275" t="str">
            <v>PRODUCT</v>
          </cell>
          <cell r="F2275" t="str">
            <v>TRAFIGURA53</v>
          </cell>
          <cell r="G2275" t="str">
            <v>TRAFIGURA</v>
          </cell>
          <cell r="H2275">
            <v>53</v>
          </cell>
          <cell r="I2275" t="str">
            <v>TORM HELLERUP</v>
          </cell>
          <cell r="J2275" t="str">
            <v>DPK</v>
          </cell>
          <cell r="M2275">
            <v>41172</v>
          </cell>
          <cell r="N2275">
            <v>5005.1000000000004</v>
          </cell>
          <cell r="O2275">
            <v>4992.4949999999999</v>
          </cell>
          <cell r="P2275">
            <v>1136.8800000000001</v>
          </cell>
          <cell r="R2275">
            <v>5675867.3300000001</v>
          </cell>
          <cell r="X2275">
            <v>0</v>
          </cell>
          <cell r="Y2275">
            <v>1136.8800000000001</v>
          </cell>
          <cell r="Z2275">
            <v>5675867.7156000007</v>
          </cell>
          <cell r="AA2275">
            <v>1098.43</v>
          </cell>
          <cell r="AB2275">
            <v>5483906.2828500001</v>
          </cell>
          <cell r="AC2275">
            <v>1044.25</v>
          </cell>
          <cell r="AD2275">
            <v>41207</v>
          </cell>
          <cell r="AE2275" t="str">
            <v/>
          </cell>
          <cell r="AF2275">
            <v>0</v>
          </cell>
          <cell r="AG2275">
            <v>35</v>
          </cell>
          <cell r="AH2275">
            <v>41170</v>
          </cell>
          <cell r="AI2275">
            <v>41176</v>
          </cell>
          <cell r="AJ2275" t="str">
            <v>PJAAU00</v>
          </cell>
          <cell r="AK2275" t="str">
            <v>LAYCAN</v>
          </cell>
          <cell r="AL2275" t="e">
            <v>#VALUE!</v>
          </cell>
          <cell r="AM2275" t="e">
            <v>#DIV/0!</v>
          </cell>
          <cell r="AN2275">
            <v>0</v>
          </cell>
          <cell r="AO2275" t="e">
            <v>#VALUE!</v>
          </cell>
          <cell r="AP2275" t="e">
            <v>#VALUE!</v>
          </cell>
          <cell r="AQ2275">
            <v>0</v>
          </cell>
          <cell r="AR2275">
            <v>0</v>
          </cell>
          <cell r="AS2275">
            <v>86.28</v>
          </cell>
          <cell r="AT2275">
            <v>5</v>
          </cell>
          <cell r="AU2275">
            <v>-191961.04715</v>
          </cell>
          <cell r="AV2275" t="str">
            <v/>
          </cell>
          <cell r="AW2275" t="str">
            <v>DPK200912</v>
          </cell>
          <cell r="AX2275">
            <v>41153</v>
          </cell>
        </row>
        <row r="2276">
          <cell r="A2276" t="str">
            <v>06TRAFIGURA53</v>
          </cell>
          <cell r="B2276" t="str">
            <v>EXCHANGE</v>
          </cell>
          <cell r="C2276" t="str">
            <v>STOPGap</v>
          </cell>
          <cell r="D2276">
            <v>41153</v>
          </cell>
          <cell r="E2276" t="str">
            <v>PRODUCT</v>
          </cell>
          <cell r="F2276" t="str">
            <v>TRAFIGURA53</v>
          </cell>
          <cell r="G2276" t="str">
            <v>TRAFIGURA</v>
          </cell>
          <cell r="H2276">
            <v>53</v>
          </cell>
          <cell r="I2276" t="str">
            <v>TORM HELLERUP</v>
          </cell>
          <cell r="J2276" t="str">
            <v>DPK</v>
          </cell>
          <cell r="M2276">
            <v>41173</v>
          </cell>
          <cell r="N2276">
            <v>5028.8540000000003</v>
          </cell>
          <cell r="O2276">
            <v>5016.1890000000003</v>
          </cell>
          <cell r="P2276">
            <v>1134.83</v>
          </cell>
          <cell r="R2276">
            <v>5692521.5700000003</v>
          </cell>
          <cell r="X2276">
            <v>0</v>
          </cell>
          <cell r="Y2276">
            <v>1134.83</v>
          </cell>
          <cell r="Z2276">
            <v>5692521.7628699997</v>
          </cell>
          <cell r="AA2276">
            <v>1098.43</v>
          </cell>
          <cell r="AB2276">
            <v>5509932.4832700007</v>
          </cell>
          <cell r="AC2276">
            <v>1059.75</v>
          </cell>
          <cell r="AD2276">
            <v>41207</v>
          </cell>
          <cell r="AE2276" t="str">
            <v/>
          </cell>
          <cell r="AF2276">
            <v>0</v>
          </cell>
          <cell r="AG2276">
            <v>34</v>
          </cell>
          <cell r="AH2276">
            <v>41171</v>
          </cell>
          <cell r="AI2276">
            <v>41177</v>
          </cell>
          <cell r="AJ2276" t="str">
            <v>PJAAU00</v>
          </cell>
          <cell r="AK2276" t="str">
            <v>LAYCAN</v>
          </cell>
          <cell r="AL2276" t="e">
            <v>#VALUE!</v>
          </cell>
          <cell r="AM2276" t="e">
            <v>#DIV/0!</v>
          </cell>
          <cell r="AN2276">
            <v>0</v>
          </cell>
          <cell r="AO2276" t="e">
            <v>#VALUE!</v>
          </cell>
          <cell r="AP2276" t="e">
            <v>#VALUE!</v>
          </cell>
          <cell r="AQ2276">
            <v>0</v>
          </cell>
          <cell r="AR2276">
            <v>0</v>
          </cell>
          <cell r="AS2276">
            <v>86.28</v>
          </cell>
          <cell r="AT2276">
            <v>6</v>
          </cell>
          <cell r="AU2276">
            <v>-182589.08672999963</v>
          </cell>
          <cell r="AV2276" t="str">
            <v/>
          </cell>
          <cell r="AW2276" t="str">
            <v>DPK210912</v>
          </cell>
          <cell r="AX2276">
            <v>41153</v>
          </cell>
        </row>
        <row r="2277">
          <cell r="A2277" t="str">
            <v>00TRAFIGURA54</v>
          </cell>
          <cell r="B2277" t="str">
            <v>EXCHANGE</v>
          </cell>
          <cell r="C2277" t="str">
            <v>STOPGap</v>
          </cell>
          <cell r="D2277">
            <v>41183</v>
          </cell>
          <cell r="E2277" t="str">
            <v>CRUDE OIL</v>
          </cell>
          <cell r="F2277" t="str">
            <v>TRAFIGURA54</v>
          </cell>
          <cell r="G2277" t="str">
            <v>TRAFIGURA</v>
          </cell>
          <cell r="H2277">
            <v>54</v>
          </cell>
          <cell r="I2277" t="str">
            <v>VIOLANDO</v>
          </cell>
          <cell r="J2277" t="str">
            <v>QUA_IBOE</v>
          </cell>
          <cell r="M2277">
            <v>41207</v>
          </cell>
          <cell r="O2277">
            <v>126513.93493921358</v>
          </cell>
          <cell r="R2277">
            <v>103906551.84</v>
          </cell>
          <cell r="S2277">
            <v>950107</v>
          </cell>
          <cell r="X2277">
            <v>0</v>
          </cell>
          <cell r="Y2277">
            <v>110.928</v>
          </cell>
          <cell r="Z2277">
            <v>14033937.774937084</v>
          </cell>
          <cell r="AA2277" t="str">
            <v/>
          </cell>
          <cell r="AB2277" t="e">
            <v>#VALUE!</v>
          </cell>
          <cell r="AC2277" t="e">
            <v>#VALUE!</v>
          </cell>
          <cell r="AD2277" t="str">
            <v/>
          </cell>
          <cell r="AE2277" t="str">
            <v/>
          </cell>
          <cell r="AF2277">
            <v>0</v>
          </cell>
          <cell r="AG2277" t="e">
            <v>#VALUE!</v>
          </cell>
          <cell r="AH2277">
            <v>41205</v>
          </cell>
          <cell r="AI2277">
            <v>41211</v>
          </cell>
          <cell r="AJ2277" t="str">
            <v>PCAAS00</v>
          </cell>
          <cell r="AK2277" t="str">
            <v>LAYCAN</v>
          </cell>
          <cell r="AL2277" t="e">
            <v>#VALUE!</v>
          </cell>
          <cell r="AM2277" t="e">
            <v>#DIV/0!</v>
          </cell>
          <cell r="AN2277">
            <v>0</v>
          </cell>
          <cell r="AO2277" t="e">
            <v>#VALUE!</v>
          </cell>
          <cell r="AP2277" t="e">
            <v>#VALUE!</v>
          </cell>
          <cell r="AQ2277">
            <v>0</v>
          </cell>
          <cell r="AR2277">
            <v>0</v>
          </cell>
          <cell r="AS2277">
            <v>1.7</v>
          </cell>
          <cell r="AT2277">
            <v>0</v>
          </cell>
          <cell r="AU2277">
            <v>0</v>
          </cell>
          <cell r="AV2277" t="str">
            <v>PROMPT</v>
          </cell>
          <cell r="AW2277" t="str">
            <v>QUA_IBOE251012</v>
          </cell>
          <cell r="AX2277">
            <v>41183</v>
          </cell>
        </row>
        <row r="2278">
          <cell r="A2278" t="str">
            <v>01TRAFIGURA54</v>
          </cell>
          <cell r="B2278" t="str">
            <v>EXCHANGE</v>
          </cell>
          <cell r="C2278" t="str">
            <v>STOPGap</v>
          </cell>
          <cell r="D2278">
            <v>41183</v>
          </cell>
          <cell r="E2278" t="str">
            <v>PRODUCT</v>
          </cell>
          <cell r="F2278" t="str">
            <v>TRAFIGURA54</v>
          </cell>
          <cell r="G2278" t="str">
            <v>TRAFIGURA</v>
          </cell>
          <cell r="H2278">
            <v>54</v>
          </cell>
          <cell r="I2278" t="str">
            <v>PACIFIC SOLARELLE</v>
          </cell>
          <cell r="J2278" t="str">
            <v>DPK</v>
          </cell>
          <cell r="M2278">
            <v>41176</v>
          </cell>
          <cell r="N2278">
            <v>37893.345999999998</v>
          </cell>
          <cell r="O2278">
            <v>37798.631999999998</v>
          </cell>
          <cell r="P2278">
            <v>1135.1300000000001</v>
          </cell>
          <cell r="R2278">
            <v>42906361.140000001</v>
          </cell>
          <cell r="T2278">
            <v>193475.35</v>
          </cell>
          <cell r="X2278">
            <v>0</v>
          </cell>
          <cell r="Y2278">
            <v>1135.1300000000001</v>
          </cell>
          <cell r="Z2278">
            <v>42906361.142159998</v>
          </cell>
          <cell r="AA2278">
            <v>1098.43</v>
          </cell>
          <cell r="AB2278">
            <v>41519151.347759999</v>
          </cell>
          <cell r="AC2278">
            <v>1047.5</v>
          </cell>
          <cell r="AD2278">
            <v>41237</v>
          </cell>
          <cell r="AE2278" t="str">
            <v/>
          </cell>
          <cell r="AF2278">
            <v>0</v>
          </cell>
          <cell r="AG2278">
            <v>61</v>
          </cell>
          <cell r="AH2278">
            <v>41172</v>
          </cell>
          <cell r="AI2278">
            <v>41178</v>
          </cell>
          <cell r="AJ2278" t="str">
            <v>PJAAU00</v>
          </cell>
          <cell r="AK2278" t="str">
            <v>LAYCAN</v>
          </cell>
          <cell r="AL2278" t="e">
            <v>#VALUE!</v>
          </cell>
          <cell r="AM2278" t="e">
            <v>#DIV/0!</v>
          </cell>
          <cell r="AN2278">
            <v>0</v>
          </cell>
          <cell r="AO2278" t="e">
            <v>#VALUE!</v>
          </cell>
          <cell r="AP2278" t="e">
            <v>#VALUE!</v>
          </cell>
          <cell r="AQ2278">
            <v>5.12</v>
          </cell>
          <cell r="AR2278">
            <v>0</v>
          </cell>
          <cell r="AS2278">
            <v>86.28</v>
          </cell>
          <cell r="AT2278">
            <v>1</v>
          </cell>
          <cell r="AU2278">
            <v>-1387209.7922400013</v>
          </cell>
          <cell r="AV2278" t="str">
            <v/>
          </cell>
          <cell r="AW2278" t="str">
            <v>DPK240912</v>
          </cell>
          <cell r="AX2278">
            <v>41153</v>
          </cell>
        </row>
        <row r="2279">
          <cell r="A2279" t="str">
            <v>02TRAFIGURA54</v>
          </cell>
          <cell r="B2279" t="str">
            <v>EXCHANGE</v>
          </cell>
          <cell r="C2279" t="str">
            <v>STOPGap</v>
          </cell>
          <cell r="D2279">
            <v>41183</v>
          </cell>
          <cell r="E2279" t="str">
            <v>PRODUCT</v>
          </cell>
          <cell r="F2279" t="str">
            <v>TRAFIGURA54</v>
          </cell>
          <cell r="G2279" t="str">
            <v>TRAFIGURA</v>
          </cell>
          <cell r="H2279">
            <v>54</v>
          </cell>
          <cell r="I2279" t="str">
            <v>ST PETRI</v>
          </cell>
          <cell r="J2279" t="str">
            <v>DPK</v>
          </cell>
          <cell r="M2279">
            <v>41203</v>
          </cell>
          <cell r="N2279">
            <v>33922.213000000003</v>
          </cell>
          <cell r="O2279">
            <v>33845.449999999997</v>
          </cell>
          <cell r="P2279">
            <v>1125.93</v>
          </cell>
          <cell r="R2279">
            <v>38107607.520000003</v>
          </cell>
          <cell r="T2279">
            <v>353032.29</v>
          </cell>
          <cell r="X2279">
            <v>0</v>
          </cell>
          <cell r="Y2279">
            <v>1125.93</v>
          </cell>
          <cell r="Z2279">
            <v>38107607.5185</v>
          </cell>
          <cell r="AA2279">
            <v>1077.3399999999999</v>
          </cell>
          <cell r="AB2279">
            <v>36463057.102999993</v>
          </cell>
          <cell r="AC2279">
            <v>1039.5</v>
          </cell>
          <cell r="AD2279">
            <v>41237</v>
          </cell>
          <cell r="AE2279" t="str">
            <v>Sun</v>
          </cell>
          <cell r="AF2279">
            <v>0</v>
          </cell>
          <cell r="AG2279">
            <v>34</v>
          </cell>
          <cell r="AH2279">
            <v>41200</v>
          </cell>
          <cell r="AI2279">
            <v>41206</v>
          </cell>
          <cell r="AJ2279" t="str">
            <v>PJAAU00</v>
          </cell>
          <cell r="AK2279" t="str">
            <v>LAYCAN</v>
          </cell>
          <cell r="AL2279" t="e">
            <v>#VALUE!</v>
          </cell>
          <cell r="AM2279" t="e">
            <v>#DIV/0!</v>
          </cell>
          <cell r="AN2279">
            <v>0</v>
          </cell>
          <cell r="AO2279" t="e">
            <v>#VALUE!</v>
          </cell>
          <cell r="AP2279" t="e">
            <v>#VALUE!</v>
          </cell>
          <cell r="AQ2279">
            <v>10.43</v>
          </cell>
          <cell r="AR2279">
            <v>0</v>
          </cell>
          <cell r="AS2279">
            <v>86.28</v>
          </cell>
          <cell r="AT2279">
            <v>2</v>
          </cell>
          <cell r="AU2279">
            <v>-1644550.4170000106</v>
          </cell>
          <cell r="AV2279" t="str">
            <v/>
          </cell>
          <cell r="AW2279" t="str">
            <v>DPK211012</v>
          </cell>
          <cell r="AX2279">
            <v>41183</v>
          </cell>
        </row>
        <row r="2280">
          <cell r="A2280" t="str">
            <v>00TRAFIGURA55</v>
          </cell>
          <cell r="B2280" t="str">
            <v>EXCHANGE</v>
          </cell>
          <cell r="C2280" t="str">
            <v>STOPGap</v>
          </cell>
          <cell r="D2280">
            <v>41183</v>
          </cell>
          <cell r="E2280" t="str">
            <v>CRUDE OIL</v>
          </cell>
          <cell r="F2280" t="str">
            <v>TRAFIGURA55</v>
          </cell>
          <cell r="G2280" t="str">
            <v>TRAFIGURA</v>
          </cell>
          <cell r="H2280">
            <v>55</v>
          </cell>
          <cell r="I2280" t="str">
            <v>NORDIC FREEDOM</v>
          </cell>
          <cell r="J2280" t="str">
            <v>QUA_IBOE</v>
          </cell>
          <cell r="M2280">
            <v>41210</v>
          </cell>
          <cell r="O2280">
            <v>120500.53928813965</v>
          </cell>
          <cell r="R2280">
            <v>99317028.299999997</v>
          </cell>
          <cell r="S2280">
            <v>904947</v>
          </cell>
          <cell r="X2280">
            <v>0</v>
          </cell>
          <cell r="Y2280">
            <v>110.52000000000001</v>
          </cell>
          <cell r="Z2280">
            <v>13317719.602125196</v>
          </cell>
          <cell r="AA2280" t="str">
            <v/>
          </cell>
          <cell r="AB2280" t="e">
            <v>#VALUE!</v>
          </cell>
          <cell r="AC2280" t="e">
            <v>#VALUE!</v>
          </cell>
          <cell r="AD2280" t="str">
            <v/>
          </cell>
          <cell r="AE2280" t="str">
            <v>Sun</v>
          </cell>
          <cell r="AF2280">
            <v>0</v>
          </cell>
          <cell r="AG2280" t="e">
            <v>#VALUE!</v>
          </cell>
          <cell r="AH2280">
            <v>41207</v>
          </cell>
          <cell r="AI2280">
            <v>41213</v>
          </cell>
          <cell r="AJ2280" t="str">
            <v>PCAAS00</v>
          </cell>
          <cell r="AK2280" t="str">
            <v>LAYCAN</v>
          </cell>
          <cell r="AL2280" t="e">
            <v>#VALUE!</v>
          </cell>
          <cell r="AM2280" t="e">
            <v>#DIV/0!</v>
          </cell>
          <cell r="AN2280">
            <v>0</v>
          </cell>
          <cell r="AO2280" t="e">
            <v>#VALUE!</v>
          </cell>
          <cell r="AP2280" t="e">
            <v>#VALUE!</v>
          </cell>
          <cell r="AQ2280">
            <v>0</v>
          </cell>
          <cell r="AR2280">
            <v>0</v>
          </cell>
          <cell r="AS2280">
            <v>1.7</v>
          </cell>
          <cell r="AT2280">
            <v>0</v>
          </cell>
          <cell r="AU2280">
            <v>0</v>
          </cell>
          <cell r="AV2280" t="str">
            <v>PROMPT</v>
          </cell>
          <cell r="AW2280" t="str">
            <v>QUA_IBOE281012</v>
          </cell>
          <cell r="AX2280">
            <v>41183</v>
          </cell>
        </row>
        <row r="2281">
          <cell r="A2281" t="str">
            <v>01TRAFIGURA55</v>
          </cell>
          <cell r="B2281" t="str">
            <v>EXCHANGE</v>
          </cell>
          <cell r="C2281" t="str">
            <v>STOPGap</v>
          </cell>
          <cell r="D2281">
            <v>41183</v>
          </cell>
          <cell r="E2281" t="str">
            <v>PRODUCT</v>
          </cell>
          <cell r="F2281" t="str">
            <v>TRAFIGURA55</v>
          </cell>
          <cell r="G2281" t="str">
            <v>TRAFIGURA</v>
          </cell>
          <cell r="H2281">
            <v>55</v>
          </cell>
          <cell r="I2281" t="str">
            <v>HIGH PEARL</v>
          </cell>
          <cell r="J2281" t="str">
            <v>PMS</v>
          </cell>
          <cell r="M2281">
            <v>41170</v>
          </cell>
          <cell r="N2281">
            <v>36695.99</v>
          </cell>
          <cell r="O2281">
            <v>36806.247000000003</v>
          </cell>
          <cell r="P2281">
            <v>1170.673</v>
          </cell>
          <cell r="R2281">
            <v>43088079.280000001</v>
          </cell>
          <cell r="T2281">
            <v>810339.58</v>
          </cell>
          <cell r="X2281">
            <v>0</v>
          </cell>
          <cell r="Y2281">
            <v>1172.43</v>
          </cell>
          <cell r="Z2281">
            <v>43152748.170210004</v>
          </cell>
          <cell r="AA2281">
            <v>1146.6300000000001</v>
          </cell>
          <cell r="AB2281">
            <v>42203146.99761001</v>
          </cell>
          <cell r="AC2281">
            <v>1091</v>
          </cell>
          <cell r="AD2281">
            <v>41240</v>
          </cell>
          <cell r="AE2281" t="str">
            <v/>
          </cell>
          <cell r="AF2281">
            <v>1.7570000000000618</v>
          </cell>
          <cell r="AG2281">
            <v>70</v>
          </cell>
          <cell r="AH2281">
            <v>41166</v>
          </cell>
          <cell r="AI2281">
            <v>41172</v>
          </cell>
          <cell r="AJ2281" t="str">
            <v>PGABM00</v>
          </cell>
          <cell r="AK2281" t="str">
            <v>LAYCAN</v>
          </cell>
          <cell r="AL2281" t="e">
            <v>#VALUE!</v>
          </cell>
          <cell r="AM2281" t="e">
            <v>#DIV/0!</v>
          </cell>
          <cell r="AN2281">
            <v>0</v>
          </cell>
          <cell r="AO2281" t="e">
            <v>#VALUE!</v>
          </cell>
          <cell r="AP2281" t="e">
            <v>#VALUE!</v>
          </cell>
          <cell r="AQ2281">
            <v>22.02</v>
          </cell>
          <cell r="AR2281">
            <v>0</v>
          </cell>
          <cell r="AS2281">
            <v>81.28</v>
          </cell>
          <cell r="AT2281">
            <v>1</v>
          </cell>
          <cell r="AU2281">
            <v>-884932.28238999099</v>
          </cell>
          <cell r="AV2281" t="str">
            <v/>
          </cell>
          <cell r="AW2281" t="str">
            <v>PMS180912</v>
          </cell>
          <cell r="AX2281">
            <v>41153</v>
          </cell>
        </row>
        <row r="2282">
          <cell r="A2282" t="str">
            <v>00TRAFIGURA56</v>
          </cell>
          <cell r="B2282" t="str">
            <v>EXCHANGE</v>
          </cell>
          <cell r="C2282" t="str">
            <v>STOPGap</v>
          </cell>
          <cell r="D2282">
            <v>41244</v>
          </cell>
          <cell r="E2282" t="str">
            <v>CRUDE OIL</v>
          </cell>
          <cell r="F2282" t="str">
            <v>TRAFIGURA56</v>
          </cell>
          <cell r="G2282" t="str">
            <v>TRAFIGURA</v>
          </cell>
          <cell r="H2282">
            <v>56</v>
          </cell>
          <cell r="I2282" t="str">
            <v>EPHESOS</v>
          </cell>
          <cell r="J2282" t="str">
            <v>QUA_IBOE</v>
          </cell>
          <cell r="M2282">
            <v>41251</v>
          </cell>
          <cell r="O2282">
            <v>126522.05755069974</v>
          </cell>
          <cell r="R2282">
            <v>105237757.18000001</v>
          </cell>
          <cell r="S2282">
            <v>950168</v>
          </cell>
          <cell r="X2282">
            <v>0</v>
          </cell>
          <cell r="Y2282">
            <v>110.75700000000001</v>
          </cell>
          <cell r="Z2282">
            <v>14013203.528142853</v>
          </cell>
          <cell r="AA2282" t="str">
            <v/>
          </cell>
          <cell r="AB2282" t="e">
            <v>#VALUE!</v>
          </cell>
          <cell r="AC2282" t="e">
            <v>#VALUE!</v>
          </cell>
          <cell r="AD2282" t="str">
            <v/>
          </cell>
          <cell r="AE2282" t="str">
            <v>Sat</v>
          </cell>
          <cell r="AF2282">
            <v>0</v>
          </cell>
          <cell r="AG2282" t="e">
            <v>#VALUE!</v>
          </cell>
          <cell r="AH2282">
            <v>41249</v>
          </cell>
          <cell r="AI2282">
            <v>41255</v>
          </cell>
          <cell r="AJ2282" t="str">
            <v>PCAAS00</v>
          </cell>
          <cell r="AK2282" t="str">
            <v>LAYCAN</v>
          </cell>
          <cell r="AL2282" t="e">
            <v>#VALUE!</v>
          </cell>
          <cell r="AM2282" t="e">
            <v>#DIV/0!</v>
          </cell>
          <cell r="AN2282">
            <v>0</v>
          </cell>
          <cell r="AO2282" t="e">
            <v>#VALUE!</v>
          </cell>
          <cell r="AP2282" t="e">
            <v>#VALUE!</v>
          </cell>
          <cell r="AQ2282">
            <v>0</v>
          </cell>
          <cell r="AR2282">
            <v>0</v>
          </cell>
          <cell r="AS2282">
            <v>1.9</v>
          </cell>
          <cell r="AT2282">
            <v>0</v>
          </cell>
          <cell r="AU2282">
            <v>0</v>
          </cell>
          <cell r="AV2282" t="str">
            <v>PROMPT</v>
          </cell>
          <cell r="AW2282" t="str">
            <v>QUA_IBOE081212</v>
          </cell>
          <cell r="AX2282">
            <v>41244</v>
          </cell>
        </row>
        <row r="2283">
          <cell r="A2283" t="str">
            <v>01TRAFIGURA56</v>
          </cell>
          <cell r="B2283" t="str">
            <v>EXCHANGE</v>
          </cell>
          <cell r="C2283" t="str">
            <v>STOPGap</v>
          </cell>
          <cell r="D2283">
            <v>41244</v>
          </cell>
          <cell r="E2283" t="str">
            <v>PRODUCT</v>
          </cell>
          <cell r="F2283" t="str">
            <v>TRAFIGURA56</v>
          </cell>
          <cell r="G2283" t="str">
            <v>TRAFIGURA</v>
          </cell>
          <cell r="H2283">
            <v>56</v>
          </cell>
          <cell r="I2283" t="str">
            <v xml:space="preserve">MOUNT EVEREST </v>
          </cell>
          <cell r="J2283" t="str">
            <v>PMS</v>
          </cell>
          <cell r="M2283">
            <v>41186</v>
          </cell>
          <cell r="N2283">
            <v>30000.416000000001</v>
          </cell>
          <cell r="O2283">
            <v>29962.647000000001</v>
          </cell>
          <cell r="P2283">
            <v>1177.33</v>
          </cell>
          <cell r="R2283">
            <v>35275923.189999998</v>
          </cell>
          <cell r="T2283">
            <v>424848.96</v>
          </cell>
          <cell r="X2283">
            <v>0</v>
          </cell>
          <cell r="Y2283">
            <v>1177.33</v>
          </cell>
          <cell r="Z2283">
            <v>35275923.192510001</v>
          </cell>
          <cell r="AA2283">
            <v>1054.0899999999999</v>
          </cell>
          <cell r="AB2283">
            <v>31583326.576229997</v>
          </cell>
          <cell r="AC2283">
            <v>1083</v>
          </cell>
          <cell r="AD2283">
            <v>41281</v>
          </cell>
          <cell r="AE2283" t="str">
            <v/>
          </cell>
          <cell r="AF2283">
            <v>0</v>
          </cell>
          <cell r="AG2283">
            <v>95</v>
          </cell>
          <cell r="AH2283">
            <v>41184</v>
          </cell>
          <cell r="AI2283">
            <v>41190</v>
          </cell>
          <cell r="AJ2283" t="str">
            <v>PGABM00</v>
          </cell>
          <cell r="AK2283" t="str">
            <v>LAYCAN</v>
          </cell>
          <cell r="AL2283" t="e">
            <v>#VALUE!</v>
          </cell>
          <cell r="AM2283" t="e">
            <v>#DIV/0!</v>
          </cell>
          <cell r="AN2283">
            <v>0</v>
          </cell>
          <cell r="AO2283" t="e">
            <v>#VALUE!</v>
          </cell>
          <cell r="AP2283" t="e">
            <v>#VALUE!</v>
          </cell>
          <cell r="AQ2283">
            <v>14.18</v>
          </cell>
          <cell r="AR2283">
            <v>0</v>
          </cell>
          <cell r="AS2283">
            <v>81.28</v>
          </cell>
          <cell r="AT2283">
            <v>1</v>
          </cell>
          <cell r="AU2283">
            <v>-3692596.6137700006</v>
          </cell>
          <cell r="AV2283" t="str">
            <v/>
          </cell>
          <cell r="AW2283" t="str">
            <v>PMS041012</v>
          </cell>
          <cell r="AX2283">
            <v>41183</v>
          </cell>
          <cell r="AY2283" t="str">
            <v>SPOT CARGO</v>
          </cell>
        </row>
        <row r="2284">
          <cell r="A2284" t="str">
            <v>02TRAFIGURA56</v>
          </cell>
          <cell r="B2284" t="str">
            <v>EXCHANGE</v>
          </cell>
          <cell r="C2284" t="str">
            <v>STOPGap</v>
          </cell>
          <cell r="D2284">
            <v>41244</v>
          </cell>
          <cell r="E2284" t="str">
            <v>PRODUCT</v>
          </cell>
          <cell r="F2284" t="str">
            <v>TRAFIGURA56</v>
          </cell>
          <cell r="G2284" t="str">
            <v>TRAFIGURA</v>
          </cell>
          <cell r="H2284">
            <v>56</v>
          </cell>
          <cell r="I2284" t="str">
            <v>LYSIAS</v>
          </cell>
          <cell r="J2284" t="str">
            <v>DPK</v>
          </cell>
          <cell r="M2284">
            <v>41229</v>
          </cell>
          <cell r="N2284">
            <v>32467.481</v>
          </cell>
          <cell r="O2284">
            <v>32364.329000000002</v>
          </cell>
          <cell r="P2284">
            <v>1105.43</v>
          </cell>
          <cell r="R2284">
            <v>35776500.210000001</v>
          </cell>
          <cell r="T2284">
            <v>312400</v>
          </cell>
          <cell r="X2284">
            <v>0</v>
          </cell>
          <cell r="Y2284">
            <v>1105.43</v>
          </cell>
          <cell r="Z2284">
            <v>35776500.206470005</v>
          </cell>
          <cell r="AA2284">
            <v>1039.75</v>
          </cell>
          <cell r="AB2284">
            <v>33650811.077750005</v>
          </cell>
          <cell r="AC2284">
            <v>1006.75</v>
          </cell>
          <cell r="AD2284">
            <v>41281</v>
          </cell>
          <cell r="AE2284" t="str">
            <v/>
          </cell>
          <cell r="AF2284">
            <v>0</v>
          </cell>
          <cell r="AG2284">
            <v>52</v>
          </cell>
          <cell r="AH2284">
            <v>41227</v>
          </cell>
          <cell r="AI2284">
            <v>41233</v>
          </cell>
          <cell r="AJ2284" t="str">
            <v>PJAAU00</v>
          </cell>
          <cell r="AK2284" t="str">
            <v>LAYCAN</v>
          </cell>
          <cell r="AL2284" t="e">
            <v>#VALUE!</v>
          </cell>
          <cell r="AM2284" t="e">
            <v>#DIV/0!</v>
          </cell>
          <cell r="AN2284">
            <v>0</v>
          </cell>
          <cell r="AO2284" t="e">
            <v>#VALUE!</v>
          </cell>
          <cell r="AP2284" t="e">
            <v>#VALUE!</v>
          </cell>
          <cell r="AQ2284">
            <v>9.65</v>
          </cell>
          <cell r="AR2284">
            <v>0</v>
          </cell>
          <cell r="AS2284">
            <v>86.28</v>
          </cell>
          <cell r="AT2284">
            <v>2</v>
          </cell>
          <cell r="AU2284">
            <v>-2125689.1322499961</v>
          </cell>
          <cell r="AV2284" t="str">
            <v/>
          </cell>
          <cell r="AW2284" t="str">
            <v>DPK161112</v>
          </cell>
          <cell r="AX2284">
            <v>41214</v>
          </cell>
        </row>
        <row r="2285">
          <cell r="A2285" t="str">
            <v>03TRAFIGURA56</v>
          </cell>
          <cell r="B2285" t="str">
            <v>EXCHANGE</v>
          </cell>
          <cell r="C2285" t="str">
            <v>STOPGap</v>
          </cell>
          <cell r="D2285">
            <v>41244</v>
          </cell>
          <cell r="E2285" t="str">
            <v>PRODUCT</v>
          </cell>
          <cell r="F2285" t="str">
            <v>TRAFIGURA56</v>
          </cell>
          <cell r="G2285" t="str">
            <v>TRAFIGURA</v>
          </cell>
          <cell r="H2285">
            <v>56</v>
          </cell>
          <cell r="I2285" t="str">
            <v>ADAMAS 1</v>
          </cell>
          <cell r="J2285" t="str">
            <v>DPK</v>
          </cell>
          <cell r="M2285">
            <v>41211</v>
          </cell>
          <cell r="N2285">
            <v>27252.296999999999</v>
          </cell>
          <cell r="O2285">
            <v>27201.988000000001</v>
          </cell>
          <cell r="P2285">
            <v>1106.93</v>
          </cell>
          <cell r="R2285">
            <v>30110696.579999998</v>
          </cell>
          <cell r="T2285">
            <v>563869.79</v>
          </cell>
          <cell r="X2285">
            <v>0</v>
          </cell>
          <cell r="Y2285">
            <v>1108.68</v>
          </cell>
          <cell r="Z2285">
            <v>30158300.055840004</v>
          </cell>
          <cell r="AA2285">
            <v>1077.3399999999999</v>
          </cell>
          <cell r="AB2285">
            <v>29305789.75192</v>
          </cell>
          <cell r="AC2285">
            <v>1028.5</v>
          </cell>
          <cell r="AD2285">
            <v>41281</v>
          </cell>
          <cell r="AE2285" t="str">
            <v/>
          </cell>
          <cell r="AF2285">
            <v>1.75</v>
          </cell>
          <cell r="AG2285">
            <v>70</v>
          </cell>
          <cell r="AH2285">
            <v>41207</v>
          </cell>
          <cell r="AI2285">
            <v>41213</v>
          </cell>
          <cell r="AJ2285" t="str">
            <v>PJAAU00</v>
          </cell>
          <cell r="AK2285" t="str">
            <v>LAYCAN</v>
          </cell>
          <cell r="AL2285" t="e">
            <v>#VALUE!</v>
          </cell>
          <cell r="AM2285" t="e">
            <v>#DIV/0!</v>
          </cell>
          <cell r="AN2285">
            <v>0</v>
          </cell>
          <cell r="AO2285" t="e">
            <v>#VALUE!</v>
          </cell>
          <cell r="AP2285" t="e">
            <v>#VALUE!</v>
          </cell>
          <cell r="AQ2285">
            <v>20.73</v>
          </cell>
          <cell r="AR2285">
            <v>0</v>
          </cell>
          <cell r="AS2285">
            <v>86.28</v>
          </cell>
          <cell r="AT2285">
            <v>3</v>
          </cell>
          <cell r="AU2285">
            <v>-804906.82807999849</v>
          </cell>
          <cell r="AV2285" t="str">
            <v/>
          </cell>
          <cell r="AW2285" t="str">
            <v>DPK291012</v>
          </cell>
          <cell r="AX2285">
            <v>41183</v>
          </cell>
        </row>
        <row r="2286">
          <cell r="A2286" t="str">
            <v>00TRAFIGURA57</v>
          </cell>
          <cell r="B2286" t="str">
            <v>EXCHANGE</v>
          </cell>
          <cell r="C2286" t="str">
            <v>STOPGap</v>
          </cell>
          <cell r="D2286">
            <v>41244</v>
          </cell>
          <cell r="E2286" t="str">
            <v>CRUDE OIL</v>
          </cell>
          <cell r="F2286" t="str">
            <v>TRAFIGURA57</v>
          </cell>
          <cell r="G2286" t="str">
            <v>TRAFIGURA</v>
          </cell>
          <cell r="H2286">
            <v>57</v>
          </cell>
          <cell r="I2286" t="str">
            <v>ALMI GALAXY</v>
          </cell>
          <cell r="J2286" t="str">
            <v>FORCADOS</v>
          </cell>
          <cell r="M2286">
            <v>41252</v>
          </cell>
          <cell r="O2286">
            <v>122806.21311808995</v>
          </cell>
          <cell r="R2286">
            <v>102678890.78</v>
          </cell>
          <cell r="S2286">
            <v>905266</v>
          </cell>
          <cell r="X2286">
            <v>0</v>
          </cell>
          <cell r="Y2286">
            <v>112.157</v>
          </cell>
          <cell r="Z2286">
            <v>13773576.444685614</v>
          </cell>
          <cell r="AA2286" t="str">
            <v/>
          </cell>
          <cell r="AB2286" t="e">
            <v>#VALUE!</v>
          </cell>
          <cell r="AC2286" t="e">
            <v>#VALUE!</v>
          </cell>
          <cell r="AD2286" t="str">
            <v/>
          </cell>
          <cell r="AE2286" t="str">
            <v>Sun</v>
          </cell>
          <cell r="AF2286">
            <v>0</v>
          </cell>
          <cell r="AG2286" t="e">
            <v>#VALUE!</v>
          </cell>
          <cell r="AH2286">
            <v>41249</v>
          </cell>
          <cell r="AI2286">
            <v>41255</v>
          </cell>
          <cell r="AJ2286" t="str">
            <v>PCAAS00</v>
          </cell>
          <cell r="AK2286" t="str">
            <v>LAYCAN</v>
          </cell>
          <cell r="AL2286" t="e">
            <v>#VALUE!</v>
          </cell>
          <cell r="AM2286" t="e">
            <v>#DIV/0!</v>
          </cell>
          <cell r="AN2286">
            <v>0</v>
          </cell>
          <cell r="AO2286" t="e">
            <v>#VALUE!</v>
          </cell>
          <cell r="AP2286" t="e">
            <v>#VALUE!</v>
          </cell>
          <cell r="AQ2286">
            <v>0</v>
          </cell>
          <cell r="AR2286">
            <v>0</v>
          </cell>
          <cell r="AS2286">
            <v>3.3</v>
          </cell>
          <cell r="AT2286">
            <v>0</v>
          </cell>
          <cell r="AU2286">
            <v>0</v>
          </cell>
          <cell r="AV2286" t="str">
            <v>PROMPT</v>
          </cell>
          <cell r="AW2286" t="str">
            <v>FORCADOS091212</v>
          </cell>
          <cell r="AX2286">
            <v>41244</v>
          </cell>
        </row>
        <row r="2287">
          <cell r="A2287" t="str">
            <v>01TRAFIGURA57</v>
          </cell>
          <cell r="B2287" t="str">
            <v>EXCHANGE</v>
          </cell>
          <cell r="C2287" t="str">
            <v>STOPGap</v>
          </cell>
          <cell r="D2287">
            <v>41244</v>
          </cell>
          <cell r="E2287" t="str">
            <v>PRODUCT</v>
          </cell>
          <cell r="F2287" t="str">
            <v>TRAFIGURA57</v>
          </cell>
          <cell r="G2287" t="str">
            <v>TRAFIGURA</v>
          </cell>
          <cell r="H2287">
            <v>57</v>
          </cell>
          <cell r="I2287" t="str">
            <v>RISANGER</v>
          </cell>
          <cell r="J2287" t="str">
            <v>PMS</v>
          </cell>
          <cell r="M2287">
            <v>41216</v>
          </cell>
          <cell r="N2287">
            <v>37351.307999999997</v>
          </cell>
          <cell r="O2287">
            <v>37133.550999999999</v>
          </cell>
          <cell r="P2287">
            <v>1020.08</v>
          </cell>
          <cell r="R2287">
            <v>37879192.700000003</v>
          </cell>
          <cell r="T2287">
            <v>506588.54</v>
          </cell>
          <cell r="X2287">
            <v>0</v>
          </cell>
          <cell r="Y2287">
            <v>1017.48</v>
          </cell>
          <cell r="Z2287">
            <v>37782645.471479997</v>
          </cell>
          <cell r="AA2287">
            <v>982.56</v>
          </cell>
          <cell r="AB2287">
            <v>36485941.870559998</v>
          </cell>
          <cell r="AC2287">
            <v>926</v>
          </cell>
          <cell r="AD2287">
            <v>41282</v>
          </cell>
          <cell r="AE2287" t="str">
            <v>Sat</v>
          </cell>
          <cell r="AF2287">
            <v>-2.6000000000000227</v>
          </cell>
          <cell r="AG2287">
            <v>66</v>
          </cell>
          <cell r="AH2287">
            <v>41214</v>
          </cell>
          <cell r="AI2287">
            <v>41220</v>
          </cell>
          <cell r="AJ2287" t="str">
            <v>PGABM00</v>
          </cell>
          <cell r="AK2287" t="str">
            <v>LAYCAN</v>
          </cell>
          <cell r="AL2287" t="e">
            <v>#VALUE!</v>
          </cell>
          <cell r="AM2287" t="e">
            <v>#DIV/0!</v>
          </cell>
          <cell r="AN2287">
            <v>0</v>
          </cell>
          <cell r="AO2287" t="e">
            <v>#VALUE!</v>
          </cell>
          <cell r="AP2287" t="e">
            <v>#VALUE!</v>
          </cell>
          <cell r="AQ2287">
            <v>13.64</v>
          </cell>
          <cell r="AR2287">
            <v>0</v>
          </cell>
          <cell r="AS2287">
            <v>81.28</v>
          </cell>
          <cell r="AT2287">
            <v>1</v>
          </cell>
          <cell r="AU2287">
            <v>-1393250.8294400051</v>
          </cell>
          <cell r="AV2287" t="str">
            <v/>
          </cell>
          <cell r="AW2287" t="str">
            <v>PMS031112</v>
          </cell>
          <cell r="AX2287">
            <v>41214</v>
          </cell>
        </row>
        <row r="2288">
          <cell r="A2288" t="str">
            <v>02TRAFIGURA57</v>
          </cell>
          <cell r="B2288" t="str">
            <v>EXCHANGE</v>
          </cell>
          <cell r="C2288" t="str">
            <v>STOPGap</v>
          </cell>
          <cell r="D2288">
            <v>41244</v>
          </cell>
          <cell r="E2288" t="str">
            <v>PRODUCT</v>
          </cell>
          <cell r="F2288" t="str">
            <v>TRAFIGURA57</v>
          </cell>
          <cell r="G2288" t="str">
            <v>TRAFIGURA</v>
          </cell>
          <cell r="H2288">
            <v>57</v>
          </cell>
          <cell r="I2288" t="str">
            <v>CAPE BRADLEY</v>
          </cell>
          <cell r="J2288" t="str">
            <v>PMS</v>
          </cell>
          <cell r="M2288">
            <v>41226</v>
          </cell>
          <cell r="N2288">
            <v>32756.936000000002</v>
          </cell>
          <cell r="O2288">
            <v>32677.203000000001</v>
          </cell>
          <cell r="P2288">
            <v>1038.53</v>
          </cell>
          <cell r="R2288">
            <v>33936255.630000003</v>
          </cell>
          <cell r="T2288">
            <v>214314.23999999999</v>
          </cell>
          <cell r="X2288">
            <v>0</v>
          </cell>
          <cell r="Y2288">
            <v>1038.53</v>
          </cell>
          <cell r="Z2288">
            <v>33936255.631590001</v>
          </cell>
          <cell r="AA2288">
            <v>982.56</v>
          </cell>
          <cell r="AB2288">
            <v>32107312.57968</v>
          </cell>
          <cell r="AC2288">
            <v>951.25</v>
          </cell>
          <cell r="AD2288">
            <v>41282</v>
          </cell>
          <cell r="AE2288" t="str">
            <v/>
          </cell>
          <cell r="AF2288">
            <v>0</v>
          </cell>
          <cell r="AG2288">
            <v>56</v>
          </cell>
          <cell r="AH2288">
            <v>41222</v>
          </cell>
          <cell r="AI2288">
            <v>41228</v>
          </cell>
          <cell r="AJ2288" t="str">
            <v>PGABM00</v>
          </cell>
          <cell r="AK2288" t="str">
            <v>LAYCAN</v>
          </cell>
          <cell r="AL2288" t="e">
            <v>#VALUE!</v>
          </cell>
          <cell r="AM2288" t="e">
            <v>#DIV/0!</v>
          </cell>
          <cell r="AN2288">
            <v>0</v>
          </cell>
          <cell r="AO2288" t="e">
            <v>#VALUE!</v>
          </cell>
          <cell r="AP2288" t="e">
            <v>#VALUE!</v>
          </cell>
          <cell r="AQ2288">
            <v>6.56</v>
          </cell>
          <cell r="AR2288">
            <v>0</v>
          </cell>
          <cell r="AS2288">
            <v>81.28</v>
          </cell>
          <cell r="AT2288">
            <v>2</v>
          </cell>
          <cell r="AU2288">
            <v>-1828943.0503200032</v>
          </cell>
          <cell r="AV2288" t="str">
            <v/>
          </cell>
          <cell r="AW2288" t="str">
            <v>PMS131112</v>
          </cell>
          <cell r="AX2288">
            <v>41214</v>
          </cell>
          <cell r="AY2288" t="str">
            <v>PPMC ALLOCATED JUNE IMPORTS AGAINST JULY CRUDE</v>
          </cell>
        </row>
        <row r="2289">
          <cell r="A2289" t="str">
            <v>00TRAFIGURA58</v>
          </cell>
          <cell r="B2289" t="str">
            <v>EXCHANGE</v>
          </cell>
          <cell r="C2289" t="str">
            <v>STOPGap</v>
          </cell>
          <cell r="D2289">
            <v>41244</v>
          </cell>
          <cell r="E2289" t="str">
            <v>CRUDE OIL</v>
          </cell>
          <cell r="F2289" t="str">
            <v>TRAFIGURA58</v>
          </cell>
          <cell r="G2289" t="str">
            <v>TRAFIGURA</v>
          </cell>
          <cell r="H2289">
            <v>58</v>
          </cell>
          <cell r="I2289" t="str">
            <v xml:space="preserve">PRISCOR ALCOR </v>
          </cell>
          <cell r="J2289" t="str">
            <v>ESCRAVOS</v>
          </cell>
          <cell r="M2289">
            <v>41251</v>
          </cell>
          <cell r="O2289">
            <v>129766.05786989535</v>
          </cell>
          <cell r="R2289">
            <v>106304990.84999999</v>
          </cell>
          <cell r="S2289">
            <v>948525</v>
          </cell>
          <cell r="X2289">
            <v>0</v>
          </cell>
          <cell r="Y2289">
            <v>110.807</v>
          </cell>
          <cell r="Z2289">
            <v>14378987.574389493</v>
          </cell>
          <cell r="AA2289" t="str">
            <v/>
          </cell>
          <cell r="AB2289" t="e">
            <v>#VALUE!</v>
          </cell>
          <cell r="AC2289" t="e">
            <v>#VALUE!</v>
          </cell>
          <cell r="AD2289" t="str">
            <v/>
          </cell>
          <cell r="AE2289" t="str">
            <v>Sat</v>
          </cell>
          <cell r="AF2289">
            <v>0</v>
          </cell>
          <cell r="AG2289" t="e">
            <v>#VALUE!</v>
          </cell>
          <cell r="AH2289">
            <v>41249</v>
          </cell>
          <cell r="AI2289">
            <v>41255</v>
          </cell>
          <cell r="AJ2289" t="str">
            <v>PCAAS00</v>
          </cell>
          <cell r="AK2289" t="str">
            <v>LAYCAN</v>
          </cell>
          <cell r="AL2289" t="e">
            <v>#VALUE!</v>
          </cell>
          <cell r="AM2289" t="e">
            <v>#DIV/0!</v>
          </cell>
          <cell r="AN2289">
            <v>0</v>
          </cell>
          <cell r="AO2289" t="e">
            <v>#VALUE!</v>
          </cell>
          <cell r="AP2289" t="e">
            <v>#VALUE!</v>
          </cell>
          <cell r="AQ2289">
            <v>0</v>
          </cell>
          <cell r="AR2289">
            <v>0</v>
          </cell>
          <cell r="AS2289">
            <v>1.95</v>
          </cell>
          <cell r="AT2289">
            <v>0</v>
          </cell>
          <cell r="AU2289">
            <v>0</v>
          </cell>
          <cell r="AV2289" t="str">
            <v>PROMPT</v>
          </cell>
          <cell r="AW2289" t="str">
            <v>ESCRAVOS081212</v>
          </cell>
          <cell r="AX2289">
            <v>41244</v>
          </cell>
        </row>
        <row r="2290">
          <cell r="A2290" t="str">
            <v>01TRAFIGURA58</v>
          </cell>
          <cell r="B2290" t="str">
            <v>EXCHANGE</v>
          </cell>
          <cell r="C2290" t="str">
            <v>STOPGap</v>
          </cell>
          <cell r="D2290">
            <v>41244</v>
          </cell>
          <cell r="E2290" t="str">
            <v>PRODUCT</v>
          </cell>
          <cell r="F2290" t="str">
            <v>TRAFIGURA58</v>
          </cell>
          <cell r="G2290" t="str">
            <v>TRAFIGURA</v>
          </cell>
          <cell r="H2290">
            <v>58</v>
          </cell>
          <cell r="I2290" t="str">
            <v>TARGALE</v>
          </cell>
          <cell r="J2290" t="str">
            <v>PMS</v>
          </cell>
          <cell r="M2290">
            <v>41254</v>
          </cell>
          <cell r="N2290">
            <v>41857.391000000003</v>
          </cell>
          <cell r="O2290">
            <v>41794.722999999998</v>
          </cell>
          <cell r="P2290">
            <v>1036.68</v>
          </cell>
          <cell r="R2290">
            <v>43327753.439999998</v>
          </cell>
          <cell r="T2290">
            <v>235687.15</v>
          </cell>
          <cell r="X2290">
            <v>0</v>
          </cell>
          <cell r="Y2290">
            <v>1036.68</v>
          </cell>
          <cell r="Z2290">
            <v>43327753.43964</v>
          </cell>
          <cell r="AA2290">
            <v>1009.92</v>
          </cell>
          <cell r="AB2290">
            <v>42209326.652159996</v>
          </cell>
          <cell r="AC2290">
            <v>950</v>
          </cell>
          <cell r="AD2290">
            <v>41281</v>
          </cell>
          <cell r="AE2290" t="str">
            <v/>
          </cell>
          <cell r="AF2290">
            <v>0</v>
          </cell>
          <cell r="AG2290">
            <v>27</v>
          </cell>
          <cell r="AH2290">
            <v>41250</v>
          </cell>
          <cell r="AI2290">
            <v>41256</v>
          </cell>
          <cell r="AJ2290" t="str">
            <v>PGABM00</v>
          </cell>
          <cell r="AK2290" t="str">
            <v>LAYCAN</v>
          </cell>
          <cell r="AL2290" t="e">
            <v>#VALUE!</v>
          </cell>
          <cell r="AM2290" t="e">
            <v>#DIV/0!</v>
          </cell>
          <cell r="AN2290">
            <v>0</v>
          </cell>
          <cell r="AO2290" t="e">
            <v>#VALUE!</v>
          </cell>
          <cell r="AP2290" t="e">
            <v>#VALUE!</v>
          </cell>
          <cell r="AQ2290">
            <v>5.64</v>
          </cell>
          <cell r="AR2290">
            <v>0</v>
          </cell>
          <cell r="AS2290">
            <v>81.28</v>
          </cell>
          <cell r="AT2290">
            <v>1</v>
          </cell>
          <cell r="AU2290">
            <v>-1118426.7878400013</v>
          </cell>
          <cell r="AV2290" t="str">
            <v/>
          </cell>
          <cell r="AW2290" t="str">
            <v>PMS111212</v>
          </cell>
          <cell r="AX2290">
            <v>41244</v>
          </cell>
        </row>
        <row r="2291">
          <cell r="A2291" t="str">
            <v>02TRAFIGURA58</v>
          </cell>
          <cell r="B2291" t="str">
            <v>EXCHANGE</v>
          </cell>
          <cell r="C2291" t="str">
            <v>STOPGap</v>
          </cell>
          <cell r="D2291">
            <v>41244</v>
          </cell>
          <cell r="E2291" t="str">
            <v>PRODUCT</v>
          </cell>
          <cell r="F2291" t="str">
            <v>TRAFIGURA58</v>
          </cell>
          <cell r="G2291" t="str">
            <v>TRAFIGURA</v>
          </cell>
          <cell r="H2291">
            <v>58</v>
          </cell>
          <cell r="I2291" t="str">
            <v>CAPE BIRD</v>
          </cell>
          <cell r="J2291" t="str">
            <v>DPK</v>
          </cell>
          <cell r="M2291">
            <v>41260</v>
          </cell>
          <cell r="N2291">
            <v>27677.661</v>
          </cell>
          <cell r="O2291">
            <v>27514.967000000001</v>
          </cell>
          <cell r="P2291">
            <v>1097.08</v>
          </cell>
          <cell r="R2291">
            <v>30186120</v>
          </cell>
          <cell r="T2291">
            <v>542225</v>
          </cell>
          <cell r="X2291">
            <v>0</v>
          </cell>
          <cell r="Y2291">
            <v>1097.08</v>
          </cell>
          <cell r="Z2291">
            <v>30186119.99636</v>
          </cell>
          <cell r="AA2291">
            <v>1042.4100000000001</v>
          </cell>
          <cell r="AB2291">
            <v>28681876.750470001</v>
          </cell>
          <cell r="AC2291">
            <v>1006.75</v>
          </cell>
          <cell r="AD2291">
            <v>41281</v>
          </cell>
          <cell r="AE2291" t="str">
            <v/>
          </cell>
          <cell r="AF2291">
            <v>0</v>
          </cell>
          <cell r="AG2291">
            <v>21</v>
          </cell>
          <cell r="AH2291">
            <v>41256</v>
          </cell>
          <cell r="AI2291">
            <v>41262</v>
          </cell>
          <cell r="AJ2291" t="str">
            <v>PJAAU00</v>
          </cell>
          <cell r="AK2291" t="str">
            <v>LAYCAN</v>
          </cell>
          <cell r="AL2291" t="e">
            <v>#VALUE!</v>
          </cell>
          <cell r="AM2291" t="e">
            <v>#DIV/0!</v>
          </cell>
          <cell r="AN2291">
            <v>0</v>
          </cell>
          <cell r="AO2291" t="e">
            <v>#VALUE!</v>
          </cell>
          <cell r="AP2291" t="e">
            <v>#VALUE!</v>
          </cell>
          <cell r="AQ2291">
            <v>19.71</v>
          </cell>
          <cell r="AR2291">
            <v>0</v>
          </cell>
          <cell r="AS2291">
            <v>86.28</v>
          </cell>
          <cell r="AT2291">
            <v>2</v>
          </cell>
          <cell r="AU2291">
            <v>-1504243.2495299987</v>
          </cell>
          <cell r="AV2291" t="str">
            <v/>
          </cell>
          <cell r="AW2291" t="str">
            <v>DPK171212</v>
          </cell>
          <cell r="AX2291">
            <v>41244</v>
          </cell>
        </row>
        <row r="2292">
          <cell r="A2292" t="str">
            <v>03TRAFIGURA58</v>
          </cell>
          <cell r="B2292" t="str">
            <v>EXCHANGE</v>
          </cell>
          <cell r="C2292" t="str">
            <v>STOPGap</v>
          </cell>
          <cell r="D2292">
            <v>41244</v>
          </cell>
          <cell r="E2292" t="str">
            <v>PRODUCT</v>
          </cell>
          <cell r="F2292" t="str">
            <v>TRAFIGURA58</v>
          </cell>
          <cell r="G2292" t="str">
            <v>TRAFIGURA</v>
          </cell>
          <cell r="H2292">
            <v>58</v>
          </cell>
          <cell r="I2292" t="str">
            <v>UNIQUE EXPLORER</v>
          </cell>
          <cell r="J2292" t="str">
            <v>PMS</v>
          </cell>
          <cell r="M2292">
            <v>41260</v>
          </cell>
          <cell r="N2292">
            <v>40540.731</v>
          </cell>
          <cell r="O2292">
            <v>40547.214</v>
          </cell>
          <cell r="P2292">
            <v>1066.2090000000001</v>
          </cell>
          <cell r="R2292">
            <v>43231824.719999999</v>
          </cell>
          <cell r="T2292">
            <v>404383.33</v>
          </cell>
          <cell r="X2292">
            <v>0</v>
          </cell>
          <cell r="Y2292">
            <v>1066.3800000000001</v>
          </cell>
          <cell r="Z2292">
            <v>43238738.065320008</v>
          </cell>
          <cell r="AA2292">
            <v>1009.92</v>
          </cell>
          <cell r="AB2292">
            <v>40949442.362879999</v>
          </cell>
          <cell r="AC2292">
            <v>988.5</v>
          </cell>
          <cell r="AD2292">
            <v>41281</v>
          </cell>
          <cell r="AE2292" t="str">
            <v/>
          </cell>
          <cell r="AF2292">
            <v>0.17100000000004911</v>
          </cell>
          <cell r="AG2292">
            <v>21</v>
          </cell>
          <cell r="AH2292">
            <v>41256</v>
          </cell>
          <cell r="AI2292">
            <v>41262</v>
          </cell>
          <cell r="AJ2292" t="str">
            <v>PGABM00</v>
          </cell>
          <cell r="AK2292" t="str">
            <v>LAYCAN</v>
          </cell>
          <cell r="AL2292" t="e">
            <v>#VALUE!</v>
          </cell>
          <cell r="AM2292" t="e">
            <v>#DIV/0!</v>
          </cell>
          <cell r="AN2292">
            <v>0</v>
          </cell>
          <cell r="AO2292" t="e">
            <v>#VALUE!</v>
          </cell>
          <cell r="AP2292" t="e">
            <v>#VALUE!</v>
          </cell>
          <cell r="AQ2292">
            <v>9.9700000000000006</v>
          </cell>
          <cell r="AR2292">
            <v>0</v>
          </cell>
          <cell r="AS2292">
            <v>81.28</v>
          </cell>
          <cell r="AT2292">
            <v>3</v>
          </cell>
          <cell r="AU2292">
            <v>-2282382.3571199998</v>
          </cell>
          <cell r="AV2292" t="str">
            <v/>
          </cell>
          <cell r="AW2292" t="str">
            <v>PMS171212</v>
          </cell>
          <cell r="AX2292">
            <v>41244</v>
          </cell>
        </row>
        <row r="2293">
          <cell r="A2293" t="str">
            <v>00TRAFIGURA59</v>
          </cell>
          <cell r="B2293" t="str">
            <v>EXCHANGE</v>
          </cell>
          <cell r="C2293" t="str">
            <v>STOPGap</v>
          </cell>
          <cell r="D2293">
            <v>41275</v>
          </cell>
          <cell r="E2293" t="str">
            <v>CRUDE OIL</v>
          </cell>
          <cell r="F2293" t="str">
            <v>TRAFIGURA59</v>
          </cell>
          <cell r="G2293" t="str">
            <v>TRAFIGURA</v>
          </cell>
          <cell r="H2293">
            <v>59</v>
          </cell>
          <cell r="I2293" t="str">
            <v>NORDIC PASSAT</v>
          </cell>
          <cell r="J2293" t="str">
            <v>FORCADOS</v>
          </cell>
          <cell r="M2293">
            <v>41277</v>
          </cell>
          <cell r="O2293">
            <v>122884.62321101539</v>
          </cell>
          <cell r="R2293">
            <v>103885813.3</v>
          </cell>
          <cell r="S2293">
            <v>905844</v>
          </cell>
          <cell r="X2293">
            <v>0</v>
          </cell>
          <cell r="Y2293">
            <v>116.515</v>
          </cell>
          <cell r="Z2293">
            <v>14317901.873431459</v>
          </cell>
          <cell r="AA2293" t="str">
            <v/>
          </cell>
          <cell r="AB2293" t="e">
            <v>#VALUE!</v>
          </cell>
          <cell r="AC2293" t="e">
            <v>#VALUE!</v>
          </cell>
          <cell r="AD2293" t="str">
            <v/>
          </cell>
          <cell r="AE2293" t="str">
            <v/>
          </cell>
          <cell r="AF2293">
            <v>0</v>
          </cell>
          <cell r="AG2293" t="e">
            <v>#VALUE!</v>
          </cell>
          <cell r="AH2293">
            <v>41274</v>
          </cell>
          <cell r="AI2293">
            <v>41281</v>
          </cell>
          <cell r="AJ2293" t="str">
            <v>PCAAS00</v>
          </cell>
          <cell r="AK2293" t="str">
            <v>LAYCAN</v>
          </cell>
          <cell r="AL2293" t="e">
            <v>#VALUE!</v>
          </cell>
          <cell r="AM2293" t="e">
            <v>#DIV/0!</v>
          </cell>
          <cell r="AN2293">
            <v>0</v>
          </cell>
          <cell r="AO2293" t="e">
            <v>#VALUE!</v>
          </cell>
          <cell r="AP2293" t="e">
            <v>#VALUE!</v>
          </cell>
          <cell r="AQ2293">
            <v>0</v>
          </cell>
          <cell r="AR2293">
            <v>0</v>
          </cell>
          <cell r="AS2293">
            <v>3.6</v>
          </cell>
          <cell r="AT2293">
            <v>0</v>
          </cell>
          <cell r="AU2293">
            <v>0</v>
          </cell>
          <cell r="AV2293" t="str">
            <v>PROMPT</v>
          </cell>
          <cell r="AW2293" t="str">
            <v>FORCADOS030113</v>
          </cell>
          <cell r="AX2293">
            <v>41275</v>
          </cell>
          <cell r="AY2293" t="str">
            <v>PPMC ALLOCATED JUNE IMPORTS AGAINST JULY CRUDE</v>
          </cell>
        </row>
        <row r="2294">
          <cell r="A2294" t="str">
            <v>01TRAFIGURA59</v>
          </cell>
          <cell r="B2294" t="str">
            <v>EXCHANGE</v>
          </cell>
          <cell r="C2294" t="str">
            <v>STOPGap</v>
          </cell>
          <cell r="D2294">
            <v>41275</v>
          </cell>
          <cell r="E2294" t="str">
            <v>PRODUCT</v>
          </cell>
          <cell r="F2294" t="str">
            <v>TRAFIGURA59</v>
          </cell>
          <cell r="G2294" t="str">
            <v>TRAFIGURA</v>
          </cell>
          <cell r="H2294">
            <v>59</v>
          </cell>
          <cell r="I2294" t="str">
            <v>TORM AGNES</v>
          </cell>
          <cell r="J2294" t="str">
            <v>DPK</v>
          </cell>
          <cell r="M2294">
            <v>41248</v>
          </cell>
          <cell r="N2294">
            <v>33546.57</v>
          </cell>
          <cell r="O2294">
            <v>33539.697999999997</v>
          </cell>
          <cell r="P2294">
            <v>1094.33</v>
          </cell>
          <cell r="R2294">
            <v>36703497.710000001</v>
          </cell>
          <cell r="T2294">
            <v>637422.92000000004</v>
          </cell>
          <cell r="X2294">
            <v>0</v>
          </cell>
          <cell r="Y2294">
            <v>1094.33</v>
          </cell>
          <cell r="Z2294">
            <v>36703497.712339997</v>
          </cell>
          <cell r="AA2294">
            <v>1042.4100000000001</v>
          </cell>
          <cell r="AB2294">
            <v>34962116.592179999</v>
          </cell>
          <cell r="AC2294">
            <v>1008</v>
          </cell>
          <cell r="AD2294">
            <v>41307</v>
          </cell>
          <cell r="AE2294" t="str">
            <v/>
          </cell>
          <cell r="AF2294">
            <v>0</v>
          </cell>
          <cell r="AG2294">
            <v>59</v>
          </cell>
          <cell r="AH2294">
            <v>41246</v>
          </cell>
          <cell r="AI2294">
            <v>41250</v>
          </cell>
          <cell r="AJ2294" t="str">
            <v>PJAAU00</v>
          </cell>
          <cell r="AK2294" t="str">
            <v>LAYCAN</v>
          </cell>
          <cell r="AL2294" t="e">
            <v>#VALUE!</v>
          </cell>
          <cell r="AM2294" t="e">
            <v>#DIV/0!</v>
          </cell>
          <cell r="AN2294">
            <v>0</v>
          </cell>
          <cell r="AO2294" t="e">
            <v>#VALUE!</v>
          </cell>
          <cell r="AP2294" t="e">
            <v>#VALUE!</v>
          </cell>
          <cell r="AQ2294">
            <v>19.010000000000002</v>
          </cell>
          <cell r="AR2294">
            <v>0</v>
          </cell>
          <cell r="AS2294">
            <v>86.28</v>
          </cell>
          <cell r="AT2294">
            <v>1</v>
          </cell>
          <cell r="AU2294">
            <v>-1741381.1178200021</v>
          </cell>
          <cell r="AV2294" t="str">
            <v/>
          </cell>
          <cell r="AW2294" t="str">
            <v>DPK051212</v>
          </cell>
          <cell r="AX2294">
            <v>41244</v>
          </cell>
        </row>
        <row r="2295">
          <cell r="A2295" t="str">
            <v>00TRAFIGURA60</v>
          </cell>
          <cell r="B2295" t="str">
            <v>EXCHANGE</v>
          </cell>
          <cell r="C2295" t="str">
            <v>STOPGap</v>
          </cell>
          <cell r="D2295">
            <v>41275</v>
          </cell>
          <cell r="E2295" t="str">
            <v>CRUDE OIL</v>
          </cell>
          <cell r="F2295" t="str">
            <v>TRAFIGURA60</v>
          </cell>
          <cell r="G2295" t="str">
            <v>TRAFIGURA</v>
          </cell>
          <cell r="H2295">
            <v>60</v>
          </cell>
          <cell r="I2295" t="str">
            <v>ALDAWHA</v>
          </cell>
          <cell r="J2295" t="str">
            <v>QUA_IBOE</v>
          </cell>
          <cell r="M2295">
            <v>41290</v>
          </cell>
          <cell r="O2295">
            <v>120500.27297300896</v>
          </cell>
          <cell r="R2295">
            <v>105800739.73</v>
          </cell>
          <cell r="S2295">
            <v>904945</v>
          </cell>
          <cell r="X2295">
            <v>0</v>
          </cell>
          <cell r="Y2295">
            <v>114.86700000000002</v>
          </cell>
          <cell r="Z2295">
            <v>13841504.855590623</v>
          </cell>
          <cell r="AA2295" t="str">
            <v/>
          </cell>
          <cell r="AB2295" t="e">
            <v>#VALUE!</v>
          </cell>
          <cell r="AC2295" t="e">
            <v>#VALUE!</v>
          </cell>
          <cell r="AD2295" t="str">
            <v/>
          </cell>
          <cell r="AE2295" t="str">
            <v/>
          </cell>
          <cell r="AF2295">
            <v>0</v>
          </cell>
          <cell r="AG2295" t="e">
            <v>#VALUE!</v>
          </cell>
          <cell r="AH2295">
            <v>41288</v>
          </cell>
          <cell r="AI2295">
            <v>41292</v>
          </cell>
          <cell r="AJ2295" t="str">
            <v>PCAAS00</v>
          </cell>
          <cell r="AK2295" t="str">
            <v>LAYCAN</v>
          </cell>
          <cell r="AL2295" t="e">
            <v>#VALUE!</v>
          </cell>
          <cell r="AM2295" t="e">
            <v>#DIV/0!</v>
          </cell>
          <cell r="AN2295">
            <v>0</v>
          </cell>
          <cell r="AO2295" t="e">
            <v>#VALUE!</v>
          </cell>
          <cell r="AP2295" t="e">
            <v>#VALUE!</v>
          </cell>
          <cell r="AQ2295">
            <v>0</v>
          </cell>
          <cell r="AR2295">
            <v>0</v>
          </cell>
          <cell r="AS2295">
            <v>2.4</v>
          </cell>
          <cell r="AT2295">
            <v>0</v>
          </cell>
          <cell r="AU2295">
            <v>0</v>
          </cell>
          <cell r="AV2295" t="str">
            <v>PROMPT</v>
          </cell>
          <cell r="AW2295" t="str">
            <v>QUA_IBOE160113</v>
          </cell>
          <cell r="AX2295">
            <v>41275</v>
          </cell>
        </row>
        <row r="2296">
          <cell r="A2296" t="str">
            <v>01TRAFIGURA60</v>
          </cell>
          <cell r="B2296" t="str">
            <v>EXCHANGE</v>
          </cell>
          <cell r="C2296" t="str">
            <v>STOPGap</v>
          </cell>
          <cell r="D2296">
            <v>41275</v>
          </cell>
          <cell r="E2296" t="str">
            <v>PRODUCT</v>
          </cell>
          <cell r="F2296" t="str">
            <v>TRAFIGURA60</v>
          </cell>
          <cell r="G2296" t="str">
            <v>TRAFIGURA</v>
          </cell>
          <cell r="H2296">
            <v>60</v>
          </cell>
          <cell r="I2296" t="str">
            <v>MORAY</v>
          </cell>
          <cell r="J2296" t="str">
            <v>PMS</v>
          </cell>
          <cell r="M2296">
            <v>41241</v>
          </cell>
          <cell r="N2296">
            <v>62219.273999999998</v>
          </cell>
          <cell r="O2296">
            <v>62077.900999999998</v>
          </cell>
          <cell r="P2296">
            <v>1049.83</v>
          </cell>
          <cell r="R2296">
            <v>65171242.799999997</v>
          </cell>
          <cell r="T2296">
            <v>0</v>
          </cell>
          <cell r="X2296">
            <v>0</v>
          </cell>
          <cell r="Y2296">
            <v>1049.83</v>
          </cell>
          <cell r="Z2296">
            <v>65171242.806829996</v>
          </cell>
          <cell r="AA2296">
            <v>982.56</v>
          </cell>
          <cell r="AB2296">
            <v>60995262.406559996</v>
          </cell>
          <cell r="AC2296">
            <v>957</v>
          </cell>
          <cell r="AD2296">
            <v>41320</v>
          </cell>
          <cell r="AE2296" t="str">
            <v/>
          </cell>
          <cell r="AF2296">
            <v>0</v>
          </cell>
          <cell r="AG2296">
            <v>79</v>
          </cell>
          <cell r="AH2296">
            <v>41239</v>
          </cell>
          <cell r="AI2296">
            <v>41243</v>
          </cell>
          <cell r="AJ2296" t="str">
            <v>PGABM00</v>
          </cell>
          <cell r="AK2296" t="str">
            <v>LAYCAN</v>
          </cell>
          <cell r="AL2296" t="e">
            <v>#VALUE!</v>
          </cell>
          <cell r="AM2296" t="e">
            <v>#DIV/0!</v>
          </cell>
          <cell r="AN2296">
            <v>0</v>
          </cell>
          <cell r="AO2296" t="e">
            <v>#VALUE!</v>
          </cell>
          <cell r="AP2296" t="e">
            <v>#VALUE!</v>
          </cell>
          <cell r="AQ2296">
            <v>0</v>
          </cell>
          <cell r="AR2296">
            <v>0</v>
          </cell>
          <cell r="AS2296">
            <v>81.28</v>
          </cell>
          <cell r="AT2296">
            <v>1</v>
          </cell>
          <cell r="AU2296">
            <v>-4175980.3934400007</v>
          </cell>
          <cell r="AV2296" t="str">
            <v/>
          </cell>
          <cell r="AW2296" t="str">
            <v>PMS281112</v>
          </cell>
          <cell r="AX2296">
            <v>41214</v>
          </cell>
        </row>
        <row r="2297">
          <cell r="A2297" t="str">
            <v>00TRAFIGURA61</v>
          </cell>
          <cell r="B2297" t="str">
            <v>EXCHANGE</v>
          </cell>
          <cell r="C2297" t="str">
            <v>STOPGap</v>
          </cell>
          <cell r="D2297">
            <v>41275</v>
          </cell>
          <cell r="E2297" t="str">
            <v>CRUDE OIL</v>
          </cell>
          <cell r="F2297" t="str">
            <v>TRAFIGURA61</v>
          </cell>
          <cell r="G2297" t="str">
            <v>TRAFIGURA</v>
          </cell>
          <cell r="H2297">
            <v>61</v>
          </cell>
          <cell r="I2297" t="str">
            <v>KIMOLOS</v>
          </cell>
          <cell r="J2297" t="str">
            <v>FORCADOS</v>
          </cell>
          <cell r="M2297">
            <v>41282</v>
          </cell>
          <cell r="O2297">
            <v>123021.63738723462</v>
          </cell>
          <cell r="R2297">
            <v>104718965.65000001</v>
          </cell>
          <cell r="S2297">
            <v>906854</v>
          </cell>
          <cell r="X2297">
            <v>0</v>
          </cell>
          <cell r="Y2297">
            <v>115.47499999999999</v>
          </cell>
          <cell r="Z2297">
            <v>14205923.577290917</v>
          </cell>
          <cell r="AA2297" t="str">
            <v/>
          </cell>
          <cell r="AB2297" t="e">
            <v>#VALUE!</v>
          </cell>
          <cell r="AC2297" t="e">
            <v>#VALUE!</v>
          </cell>
          <cell r="AD2297" t="str">
            <v/>
          </cell>
          <cell r="AE2297" t="str">
            <v/>
          </cell>
          <cell r="AF2297">
            <v>0</v>
          </cell>
          <cell r="AG2297" t="e">
            <v>#VALUE!</v>
          </cell>
          <cell r="AH2297">
            <v>41278</v>
          </cell>
          <cell r="AI2297">
            <v>41284</v>
          </cell>
          <cell r="AJ2297" t="str">
            <v>PCAAS00</v>
          </cell>
          <cell r="AK2297" t="str">
            <v>LAYCAN</v>
          </cell>
          <cell r="AL2297" t="e">
            <v>#VALUE!</v>
          </cell>
          <cell r="AM2297" t="e">
            <v>#DIV/0!</v>
          </cell>
          <cell r="AN2297">
            <v>0</v>
          </cell>
          <cell r="AO2297" t="e">
            <v>#VALUE!</v>
          </cell>
          <cell r="AP2297" t="e">
            <v>#VALUE!</v>
          </cell>
          <cell r="AQ2297">
            <v>0</v>
          </cell>
          <cell r="AR2297">
            <v>0</v>
          </cell>
          <cell r="AS2297">
            <v>3.6</v>
          </cell>
          <cell r="AT2297">
            <v>0</v>
          </cell>
          <cell r="AU2297">
            <v>0</v>
          </cell>
          <cell r="AV2297" t="str">
            <v>PROMPT</v>
          </cell>
          <cell r="AW2297" t="str">
            <v>FORCADOS080113</v>
          </cell>
          <cell r="AX2297">
            <v>41275</v>
          </cell>
        </row>
        <row r="2298">
          <cell r="A2298" t="str">
            <v>01TRAFIGURA61</v>
          </cell>
          <cell r="B2298" t="str">
            <v>EXCHANGE</v>
          </cell>
          <cell r="C2298" t="str">
            <v>STOPGap</v>
          </cell>
          <cell r="D2298">
            <v>41275</v>
          </cell>
          <cell r="E2298" t="str">
            <v>PRODUCT</v>
          </cell>
          <cell r="F2298" t="str">
            <v>TRAFIGURA61</v>
          </cell>
          <cell r="G2298" t="str">
            <v>TRAFIGURA</v>
          </cell>
          <cell r="H2298">
            <v>61</v>
          </cell>
          <cell r="I2298" t="str">
            <v>ST PETRI</v>
          </cell>
          <cell r="J2298" t="str">
            <v>PMS</v>
          </cell>
          <cell r="M2298">
            <v>41283</v>
          </cell>
          <cell r="N2298">
            <v>31019.911</v>
          </cell>
          <cell r="O2298">
            <v>30992.870999999999</v>
          </cell>
          <cell r="P2298">
            <v>1073.78</v>
          </cell>
          <cell r="R2298">
            <v>33279525.02</v>
          </cell>
          <cell r="T2298">
            <v>88200</v>
          </cell>
          <cell r="X2298">
            <v>0</v>
          </cell>
          <cell r="Y2298">
            <v>1088.08</v>
          </cell>
          <cell r="Z2298">
            <v>33722723.077679999</v>
          </cell>
          <cell r="AA2298">
            <v>1058.93</v>
          </cell>
          <cell r="AB2298">
            <v>32819280.88803</v>
          </cell>
          <cell r="AC2298">
            <v>1010</v>
          </cell>
          <cell r="AD2298">
            <v>41312</v>
          </cell>
          <cell r="AE2298" t="str">
            <v/>
          </cell>
          <cell r="AF2298">
            <v>14.299999999999955</v>
          </cell>
          <cell r="AG2298">
            <v>29</v>
          </cell>
          <cell r="AH2298">
            <v>41281</v>
          </cell>
          <cell r="AI2298">
            <v>41285</v>
          </cell>
          <cell r="AJ2298" t="str">
            <v>PGABM00</v>
          </cell>
          <cell r="AK2298" t="str">
            <v>LAYCAN</v>
          </cell>
          <cell r="AL2298" t="e">
            <v>#VALUE!</v>
          </cell>
          <cell r="AM2298" t="e">
            <v>#DIV/0!</v>
          </cell>
          <cell r="AN2298">
            <v>0</v>
          </cell>
          <cell r="AO2298" t="e">
            <v>#VALUE!</v>
          </cell>
          <cell r="AP2298" t="e">
            <v>#VALUE!</v>
          </cell>
          <cell r="AQ2298">
            <v>2.85</v>
          </cell>
          <cell r="AR2298">
            <v>0</v>
          </cell>
          <cell r="AS2298">
            <v>81.28</v>
          </cell>
          <cell r="AT2298">
            <v>1</v>
          </cell>
          <cell r="AU2298">
            <v>-460244.13196999952</v>
          </cell>
          <cell r="AV2298" t="str">
            <v/>
          </cell>
          <cell r="AW2298" t="str">
            <v>PMS090113</v>
          </cell>
          <cell r="AX2298">
            <v>41275</v>
          </cell>
        </row>
        <row r="2299">
          <cell r="A2299" t="str">
            <v>02TRAFIGURA61</v>
          </cell>
          <cell r="B2299" t="str">
            <v>EXCHANGE</v>
          </cell>
          <cell r="C2299" t="str">
            <v>STOPGap</v>
          </cell>
          <cell r="D2299">
            <v>41275</v>
          </cell>
          <cell r="E2299" t="str">
            <v>PRODUCT</v>
          </cell>
          <cell r="F2299" t="str">
            <v>TRAFIGURA61</v>
          </cell>
          <cell r="G2299" t="str">
            <v>TRAFIGURA</v>
          </cell>
          <cell r="H2299">
            <v>61</v>
          </cell>
          <cell r="I2299" t="str">
            <v>CHANCE</v>
          </cell>
          <cell r="J2299" t="str">
            <v>DPK</v>
          </cell>
          <cell r="M2299">
            <v>41311</v>
          </cell>
          <cell r="O2299">
            <v>28935.985000000001</v>
          </cell>
          <cell r="P2299">
            <v>1180.33</v>
          </cell>
          <cell r="R2299">
            <v>34154011.18</v>
          </cell>
          <cell r="T2299">
            <v>405000</v>
          </cell>
          <cell r="X2299">
            <v>0</v>
          </cell>
          <cell r="Y2299">
            <v>1180.33</v>
          </cell>
          <cell r="Z2299">
            <v>34154011.175049998</v>
          </cell>
          <cell r="AA2299">
            <v>1119.1600000000001</v>
          </cell>
          <cell r="AB2299">
            <v>32383996.972600002</v>
          </cell>
          <cell r="AC2299">
            <v>1091.75</v>
          </cell>
          <cell r="AD2299">
            <v>41312</v>
          </cell>
          <cell r="AE2299" t="str">
            <v/>
          </cell>
          <cell r="AF2299">
            <v>0</v>
          </cell>
          <cell r="AG2299">
            <v>1</v>
          </cell>
          <cell r="AH2299">
            <v>41309</v>
          </cell>
          <cell r="AI2299">
            <v>41313</v>
          </cell>
          <cell r="AJ2299" t="str">
            <v>PJAAU00</v>
          </cell>
          <cell r="AK2299" t="str">
            <v>LAYCAN</v>
          </cell>
          <cell r="AL2299" t="e">
            <v>#VALUE!</v>
          </cell>
          <cell r="AM2299" t="e">
            <v>#DIV/0!</v>
          </cell>
          <cell r="AN2299">
            <v>0</v>
          </cell>
          <cell r="AO2299" t="e">
            <v>#VALUE!</v>
          </cell>
          <cell r="AP2299" t="e">
            <v>#VALUE!</v>
          </cell>
          <cell r="AQ2299">
            <v>14</v>
          </cell>
          <cell r="AR2299">
            <v>0</v>
          </cell>
          <cell r="AS2299">
            <v>86.28</v>
          </cell>
          <cell r="AT2299">
            <v>2</v>
          </cell>
          <cell r="AU2299">
            <v>-1770014.2073999979</v>
          </cell>
          <cell r="AV2299" t="str">
            <v/>
          </cell>
          <cell r="AW2299" t="str">
            <v>DPK060213</v>
          </cell>
          <cell r="AX2299">
            <v>41306</v>
          </cell>
        </row>
        <row r="2300">
          <cell r="A2300" t="str">
            <v>00TRAFIGURA62</v>
          </cell>
          <cell r="B2300" t="str">
            <v>EXCHANGE</v>
          </cell>
          <cell r="C2300" t="str">
            <v>STOPGap</v>
          </cell>
          <cell r="D2300">
            <v>41275</v>
          </cell>
          <cell r="E2300" t="str">
            <v>CRUDE OIL</v>
          </cell>
          <cell r="F2300" t="str">
            <v>TRAFIGURA62</v>
          </cell>
          <cell r="G2300" t="str">
            <v>TRAFIGURA</v>
          </cell>
          <cell r="H2300">
            <v>62</v>
          </cell>
          <cell r="I2300" t="str">
            <v>SERENEA</v>
          </cell>
          <cell r="J2300" t="str">
            <v>FORCADOS</v>
          </cell>
          <cell r="M2300">
            <v>41304</v>
          </cell>
          <cell r="O2300">
            <v>123003.05229600488</v>
          </cell>
          <cell r="R2300">
            <v>110534242.59999999</v>
          </cell>
          <cell r="S2300">
            <v>906717</v>
          </cell>
          <cell r="T2300">
            <v>11509.53</v>
          </cell>
          <cell r="X2300">
            <v>0</v>
          </cell>
          <cell r="Y2300">
            <v>120.17699999999999</v>
          </cell>
          <cell r="Z2300">
            <v>14782137.815776978</v>
          </cell>
          <cell r="AA2300" t="str">
            <v/>
          </cell>
          <cell r="AB2300" t="e">
            <v>#VALUE!</v>
          </cell>
          <cell r="AC2300" t="e">
            <v>#VALUE!</v>
          </cell>
          <cell r="AD2300" t="str">
            <v/>
          </cell>
          <cell r="AE2300" t="str">
            <v/>
          </cell>
          <cell r="AF2300">
            <v>0</v>
          </cell>
          <cell r="AG2300" t="e">
            <v>#VALUE!</v>
          </cell>
          <cell r="AH2300">
            <v>41302</v>
          </cell>
          <cell r="AI2300">
            <v>41306</v>
          </cell>
          <cell r="AJ2300" t="str">
            <v>PCAAS00</v>
          </cell>
          <cell r="AK2300" t="str">
            <v>LAYCAN</v>
          </cell>
          <cell r="AL2300" t="e">
            <v>#VALUE!</v>
          </cell>
          <cell r="AM2300" t="e">
            <v>#DIV/0!</v>
          </cell>
          <cell r="AN2300">
            <v>0</v>
          </cell>
          <cell r="AO2300" t="e">
            <v>#VALUE!</v>
          </cell>
          <cell r="AP2300" t="e">
            <v>#VALUE!</v>
          </cell>
          <cell r="AQ2300">
            <v>0.09</v>
          </cell>
          <cell r="AR2300">
            <v>0</v>
          </cell>
          <cell r="AS2300">
            <v>3.6</v>
          </cell>
          <cell r="AT2300">
            <v>0</v>
          </cell>
          <cell r="AU2300">
            <v>0</v>
          </cell>
          <cell r="AV2300" t="str">
            <v>PROMPT</v>
          </cell>
          <cell r="AW2300" t="str">
            <v>FORCADOS300113</v>
          </cell>
          <cell r="AX2300">
            <v>41275</v>
          </cell>
        </row>
        <row r="2301">
          <cell r="A2301" t="str">
            <v>01TRAFIGURA62</v>
          </cell>
          <cell r="B2301" t="str">
            <v>EXCHANGE</v>
          </cell>
          <cell r="C2301" t="str">
            <v>STOPGap</v>
          </cell>
          <cell r="D2301">
            <v>41275</v>
          </cell>
          <cell r="E2301" t="str">
            <v>PRODUCT</v>
          </cell>
          <cell r="F2301" t="str">
            <v>TRAFIGURA62</v>
          </cell>
          <cell r="G2301" t="str">
            <v>TRAFIGURA</v>
          </cell>
          <cell r="H2301">
            <v>62</v>
          </cell>
          <cell r="I2301" t="str">
            <v>PYXIS DELTA</v>
          </cell>
          <cell r="J2301" t="str">
            <v>PMS</v>
          </cell>
          <cell r="M2301">
            <v>41285</v>
          </cell>
          <cell r="N2301">
            <v>30982.288</v>
          </cell>
          <cell r="O2301">
            <v>30727.097000000002</v>
          </cell>
          <cell r="P2301">
            <v>1073.78</v>
          </cell>
          <cell r="R2301">
            <v>32994142.219999999</v>
          </cell>
          <cell r="T2301">
            <v>619361.11</v>
          </cell>
          <cell r="X2301">
            <v>0</v>
          </cell>
          <cell r="Y2301">
            <v>1091.73</v>
          </cell>
          <cell r="Z2301">
            <v>33545693.607810002</v>
          </cell>
          <cell r="AA2301">
            <v>1058.93</v>
          </cell>
          <cell r="AB2301">
            <v>32537844.826210003</v>
          </cell>
          <cell r="AC2301">
            <v>1006</v>
          </cell>
          <cell r="AD2301">
            <v>41334</v>
          </cell>
          <cell r="AE2301" t="str">
            <v/>
          </cell>
          <cell r="AF2301">
            <v>17.950000000000045</v>
          </cell>
          <cell r="AG2301">
            <v>49</v>
          </cell>
          <cell r="AH2301">
            <v>41283</v>
          </cell>
          <cell r="AI2301">
            <v>41289</v>
          </cell>
          <cell r="AJ2301" t="str">
            <v>PGABM00</v>
          </cell>
          <cell r="AK2301" t="str">
            <v>LAYCAN</v>
          </cell>
          <cell r="AL2301" t="e">
            <v>#VALUE!</v>
          </cell>
          <cell r="AM2301" t="e">
            <v>#DIV/0!</v>
          </cell>
          <cell r="AN2301">
            <v>0</v>
          </cell>
          <cell r="AO2301" t="e">
            <v>#VALUE!</v>
          </cell>
          <cell r="AP2301" t="e">
            <v>#VALUE!</v>
          </cell>
          <cell r="AQ2301">
            <v>20.16</v>
          </cell>
          <cell r="AR2301">
            <v>0</v>
          </cell>
          <cell r="AS2301">
            <v>81.28</v>
          </cell>
          <cell r="AT2301">
            <v>1</v>
          </cell>
          <cell r="AU2301">
            <v>-456297.39378999546</v>
          </cell>
          <cell r="AV2301" t="str">
            <v/>
          </cell>
          <cell r="AW2301" t="str">
            <v>PMS110113</v>
          </cell>
          <cell r="AX2301">
            <v>41275</v>
          </cell>
        </row>
        <row r="2302">
          <cell r="A2302" t="str">
            <v>02TRAFIGURA62</v>
          </cell>
          <cell r="B2302" t="str">
            <v>EXCHANGE</v>
          </cell>
          <cell r="C2302" t="str">
            <v>STOPGap</v>
          </cell>
          <cell r="D2302">
            <v>41275</v>
          </cell>
          <cell r="E2302" t="str">
            <v>PRODUCT</v>
          </cell>
          <cell r="F2302" t="str">
            <v>TRAFIGURA62</v>
          </cell>
          <cell r="G2302" t="str">
            <v>TRAFIGURA</v>
          </cell>
          <cell r="H2302">
            <v>62</v>
          </cell>
          <cell r="I2302" t="str">
            <v>ALGA</v>
          </cell>
          <cell r="J2302" t="str">
            <v>DPK</v>
          </cell>
          <cell r="M2302">
            <v>41305</v>
          </cell>
          <cell r="N2302">
            <v>32231.13</v>
          </cell>
          <cell r="O2302">
            <v>32228.959999999999</v>
          </cell>
          <cell r="P2302">
            <v>1162.98</v>
          </cell>
          <cell r="R2302">
            <v>37481635.899999999</v>
          </cell>
          <cell r="T2302">
            <v>337770.14</v>
          </cell>
          <cell r="X2302">
            <v>0</v>
          </cell>
          <cell r="Y2302">
            <v>1162.98</v>
          </cell>
          <cell r="Z2302">
            <v>37481635.900799997</v>
          </cell>
          <cell r="AA2302">
            <v>1075.52</v>
          </cell>
          <cell r="AB2302">
            <v>34662891.059199996</v>
          </cell>
          <cell r="AC2302">
            <v>1074</v>
          </cell>
          <cell r="AD2302">
            <v>41334</v>
          </cell>
          <cell r="AE2302" t="str">
            <v/>
          </cell>
          <cell r="AF2302">
            <v>0</v>
          </cell>
          <cell r="AG2302">
            <v>29</v>
          </cell>
          <cell r="AH2302">
            <v>41303</v>
          </cell>
          <cell r="AI2302">
            <v>41309</v>
          </cell>
          <cell r="AJ2302" t="str">
            <v>PJAAU00</v>
          </cell>
          <cell r="AK2302" t="str">
            <v>LAYCAN</v>
          </cell>
          <cell r="AL2302" t="e">
            <v>#VALUE!</v>
          </cell>
          <cell r="AM2302" t="e">
            <v>#DIV/0!</v>
          </cell>
          <cell r="AN2302">
            <v>0</v>
          </cell>
          <cell r="AO2302" t="e">
            <v>#VALUE!</v>
          </cell>
          <cell r="AP2302" t="e">
            <v>#VALUE!</v>
          </cell>
          <cell r="AQ2302">
            <v>10.48</v>
          </cell>
          <cell r="AR2302">
            <v>0</v>
          </cell>
          <cell r="AS2302">
            <v>86.28</v>
          </cell>
          <cell r="AT2302">
            <v>2</v>
          </cell>
          <cell r="AU2302">
            <v>-2818744.8408000022</v>
          </cell>
          <cell r="AV2302" t="str">
            <v/>
          </cell>
          <cell r="AW2302" t="str">
            <v>DPK310113</v>
          </cell>
          <cell r="AX2302">
            <v>41275</v>
          </cell>
        </row>
        <row r="2303">
          <cell r="A2303" t="str">
            <v>00TRAFIGURA63</v>
          </cell>
          <cell r="B2303" t="str">
            <v>EXCHANGE</v>
          </cell>
          <cell r="C2303" t="str">
            <v>STOPGap</v>
          </cell>
          <cell r="D2303">
            <v>41306</v>
          </cell>
          <cell r="E2303" t="str">
            <v>CRUDE OIL</v>
          </cell>
          <cell r="F2303" t="str">
            <v>TRAFIGURA63</v>
          </cell>
          <cell r="G2303" t="str">
            <v>TRAFIGURA</v>
          </cell>
          <cell r="H2303">
            <v>63</v>
          </cell>
          <cell r="I2303" t="str">
            <v>ALMI GALAXY</v>
          </cell>
          <cell r="J2303" t="str">
            <v>BONNY</v>
          </cell>
          <cell r="M2303">
            <v>41326</v>
          </cell>
          <cell r="O2303">
            <v>122331.11438177669</v>
          </cell>
          <cell r="R2303">
            <v>102153778.83</v>
          </cell>
          <cell r="S2303">
            <v>905972</v>
          </cell>
          <cell r="X2303">
            <v>0</v>
          </cell>
          <cell r="Y2303">
            <v>115.629</v>
          </cell>
          <cell r="Z2303">
            <v>14145024.424850456</v>
          </cell>
          <cell r="AA2303" t="str">
            <v/>
          </cell>
          <cell r="AB2303" t="e">
            <v>#VALUE!</v>
          </cell>
          <cell r="AC2303" t="e">
            <v>#VALUE!</v>
          </cell>
          <cell r="AD2303" t="str">
            <v/>
          </cell>
          <cell r="AE2303" t="str">
            <v/>
          </cell>
          <cell r="AF2303">
            <v>0</v>
          </cell>
          <cell r="AG2303" t="e">
            <v>#VALUE!</v>
          </cell>
          <cell r="AH2303">
            <v>41324</v>
          </cell>
          <cell r="AI2303">
            <v>41330</v>
          </cell>
          <cell r="AJ2303" t="str">
            <v>PCAAS00</v>
          </cell>
          <cell r="AK2303" t="str">
            <v>LAYCAN</v>
          </cell>
          <cell r="AL2303" t="e">
            <v>#VALUE!</v>
          </cell>
          <cell r="AM2303" t="e">
            <v>#DIV/0!</v>
          </cell>
          <cell r="AN2303">
            <v>0</v>
          </cell>
          <cell r="AO2303" t="e">
            <v>#VALUE!</v>
          </cell>
          <cell r="AP2303" t="e">
            <v>#VALUE!</v>
          </cell>
          <cell r="AQ2303">
            <v>0</v>
          </cell>
          <cell r="AR2303">
            <v>0</v>
          </cell>
          <cell r="AS2303">
            <v>2.4</v>
          </cell>
          <cell r="AT2303">
            <v>0</v>
          </cell>
          <cell r="AU2303">
            <v>0</v>
          </cell>
          <cell r="AV2303" t="str">
            <v>PROMPT</v>
          </cell>
          <cell r="AW2303" t="str">
            <v>BONNY210213</v>
          </cell>
          <cell r="AX2303">
            <v>41306</v>
          </cell>
        </row>
        <row r="2304">
          <cell r="A2304" t="str">
            <v>01TRAFIGURA63</v>
          </cell>
          <cell r="B2304" t="str">
            <v>EXCHANGE</v>
          </cell>
          <cell r="C2304" t="str">
            <v>STOPGap</v>
          </cell>
          <cell r="D2304">
            <v>41306</v>
          </cell>
          <cell r="E2304" t="str">
            <v>PRODUCT</v>
          </cell>
          <cell r="F2304" t="str">
            <v>TRAFIGURA63</v>
          </cell>
          <cell r="G2304" t="str">
            <v>TRAFIGURA</v>
          </cell>
          <cell r="H2304">
            <v>63</v>
          </cell>
          <cell r="I2304" t="str">
            <v>SEA BREEZE</v>
          </cell>
          <cell r="J2304" t="str">
            <v>DPK</v>
          </cell>
          <cell r="M2304">
            <v>41309</v>
          </cell>
          <cell r="O2304">
            <v>36959.544999999998</v>
          </cell>
          <cell r="P2304">
            <v>1170.73</v>
          </cell>
          <cell r="R2304">
            <v>43269648.119999997</v>
          </cell>
          <cell r="T2304">
            <v>856685.42</v>
          </cell>
          <cell r="X2304">
            <v>0</v>
          </cell>
          <cell r="Y2304">
            <v>1170.73</v>
          </cell>
          <cell r="Z2304">
            <v>43269648.117849998</v>
          </cell>
          <cell r="AA2304">
            <v>1119.1600000000001</v>
          </cell>
          <cell r="AB2304">
            <v>41363644.382200003</v>
          </cell>
          <cell r="AC2304">
            <v>1082.5</v>
          </cell>
          <cell r="AD2304">
            <v>41356</v>
          </cell>
          <cell r="AE2304" t="str">
            <v/>
          </cell>
          <cell r="AF2304">
            <v>0</v>
          </cell>
          <cell r="AG2304">
            <v>47</v>
          </cell>
          <cell r="AH2304">
            <v>41305</v>
          </cell>
          <cell r="AI2304">
            <v>41311</v>
          </cell>
          <cell r="AJ2304" t="str">
            <v>PJAAU00</v>
          </cell>
          <cell r="AK2304" t="str">
            <v>LAYCAN</v>
          </cell>
          <cell r="AL2304" t="e">
            <v>#VALUE!</v>
          </cell>
          <cell r="AM2304" t="e">
            <v>#DIV/0!</v>
          </cell>
          <cell r="AN2304">
            <v>0</v>
          </cell>
          <cell r="AO2304" t="e">
            <v>#VALUE!</v>
          </cell>
          <cell r="AP2304" t="e">
            <v>#VALUE!</v>
          </cell>
          <cell r="AQ2304">
            <v>23.18</v>
          </cell>
          <cell r="AR2304">
            <v>0</v>
          </cell>
          <cell r="AS2304">
            <v>86.28</v>
          </cell>
          <cell r="AT2304">
            <v>1</v>
          </cell>
          <cell r="AU2304">
            <v>-1906003.7377999946</v>
          </cell>
          <cell r="AV2304" t="str">
            <v/>
          </cell>
          <cell r="AW2304" t="str">
            <v>DPK040213</v>
          </cell>
          <cell r="AX2304">
            <v>41306</v>
          </cell>
        </row>
        <row r="2305">
          <cell r="A2305" t="str">
            <v>02TRAFIGURA63</v>
          </cell>
          <cell r="B2305" t="str">
            <v>EXCHANGE</v>
          </cell>
          <cell r="C2305" t="str">
            <v>STOPGap</v>
          </cell>
          <cell r="D2305">
            <v>41306</v>
          </cell>
          <cell r="E2305" t="str">
            <v>PRODUCT</v>
          </cell>
          <cell r="F2305" t="str">
            <v>TRAFIGURA63</v>
          </cell>
          <cell r="G2305" t="str">
            <v>TRAFIGURA</v>
          </cell>
          <cell r="H2305">
            <v>63</v>
          </cell>
          <cell r="I2305" t="str">
            <v>HIGH STRENGTH</v>
          </cell>
          <cell r="J2305" t="str">
            <v>PMS</v>
          </cell>
          <cell r="M2305">
            <v>41302</v>
          </cell>
          <cell r="O2305">
            <v>39109.264000000003</v>
          </cell>
          <cell r="P2305">
            <v>1145.8800000000001</v>
          </cell>
          <cell r="R2305">
            <v>44814523.43</v>
          </cell>
          <cell r="T2305">
            <v>147772.92000000001</v>
          </cell>
          <cell r="X2305">
            <v>0</v>
          </cell>
          <cell r="Y2305">
            <v>1145.8800000000001</v>
          </cell>
          <cell r="Z2305">
            <v>44814523.432320006</v>
          </cell>
          <cell r="AA2305">
            <v>1058.93</v>
          </cell>
          <cell r="AB2305">
            <v>41413972.927520007</v>
          </cell>
          <cell r="AC2305">
            <v>1073</v>
          </cell>
          <cell r="AD2305">
            <v>41356</v>
          </cell>
          <cell r="AE2305" t="str">
            <v/>
          </cell>
          <cell r="AF2305">
            <v>0</v>
          </cell>
          <cell r="AG2305">
            <v>54</v>
          </cell>
          <cell r="AH2305">
            <v>41298</v>
          </cell>
          <cell r="AI2305">
            <v>41304</v>
          </cell>
          <cell r="AJ2305" t="str">
            <v>PGABM00</v>
          </cell>
          <cell r="AK2305" t="str">
            <v>LAYCAN</v>
          </cell>
          <cell r="AL2305" t="e">
            <v>#VALUE!</v>
          </cell>
          <cell r="AM2305" t="e">
            <v>#DIV/0!</v>
          </cell>
          <cell r="AN2305">
            <v>0</v>
          </cell>
          <cell r="AO2305" t="e">
            <v>#VALUE!</v>
          </cell>
          <cell r="AP2305" t="e">
            <v>#VALUE!</v>
          </cell>
          <cell r="AQ2305">
            <v>3.78</v>
          </cell>
          <cell r="AR2305">
            <v>0</v>
          </cell>
          <cell r="AS2305">
            <v>81.28</v>
          </cell>
          <cell r="AT2305">
            <v>2</v>
          </cell>
          <cell r="AU2305">
            <v>-3400550.5024799928</v>
          </cell>
          <cell r="AV2305" t="str">
            <v/>
          </cell>
          <cell r="AW2305" t="str">
            <v>PMS280113</v>
          </cell>
          <cell r="AX2305">
            <v>41275</v>
          </cell>
        </row>
        <row r="2306">
          <cell r="A2306" t="str">
            <v>00TRAFIGURA64</v>
          </cell>
          <cell r="B2306" t="str">
            <v>EXCHANGE</v>
          </cell>
          <cell r="C2306" t="str">
            <v>STOPGap</v>
          </cell>
          <cell r="D2306">
            <v>41334</v>
          </cell>
          <cell r="E2306" t="str">
            <v>CRUDE OIL</v>
          </cell>
          <cell r="F2306" t="str">
            <v>TRAFIGURA64</v>
          </cell>
          <cell r="G2306" t="str">
            <v>TRAFIGURA</v>
          </cell>
          <cell r="H2306">
            <v>64</v>
          </cell>
          <cell r="I2306" t="str">
            <v>SKS SALUDA</v>
          </cell>
          <cell r="J2306" t="str">
            <v>EA_BLEND</v>
          </cell>
          <cell r="M2306">
            <v>41336</v>
          </cell>
          <cell r="O2306">
            <v>131799.31613477148</v>
          </cell>
          <cell r="R2306">
            <v>106766389.55</v>
          </cell>
          <cell r="S2306">
            <v>948217</v>
          </cell>
          <cell r="X2306">
            <v>0</v>
          </cell>
          <cell r="Y2306">
            <v>114.154</v>
          </cell>
          <cell r="Z2306">
            <v>15045419.134048702</v>
          </cell>
          <cell r="AA2306" t="str">
            <v/>
          </cell>
          <cell r="AB2306" t="e">
            <v>#VALUE!</v>
          </cell>
          <cell r="AC2306" t="e">
            <v>#VALUE!</v>
          </cell>
          <cell r="AD2306" t="str">
            <v/>
          </cell>
          <cell r="AE2306" t="str">
            <v>Sun</v>
          </cell>
          <cell r="AF2306">
            <v>0</v>
          </cell>
          <cell r="AG2306" t="e">
            <v>#VALUE!</v>
          </cell>
          <cell r="AH2306">
            <v>41333</v>
          </cell>
          <cell r="AI2306">
            <v>41339</v>
          </cell>
          <cell r="AJ2306" t="str">
            <v>PCAAS00</v>
          </cell>
          <cell r="AK2306" t="str">
            <v>LAYCAN</v>
          </cell>
          <cell r="AL2306" t="e">
            <v>#VALUE!</v>
          </cell>
          <cell r="AM2306" t="e">
            <v>#DIV/0!</v>
          </cell>
          <cell r="AN2306">
            <v>0</v>
          </cell>
          <cell r="AO2306" t="e">
            <v>#VALUE!</v>
          </cell>
          <cell r="AP2306" t="e">
            <v>#VALUE!</v>
          </cell>
          <cell r="AQ2306">
            <v>0</v>
          </cell>
          <cell r="AR2306">
            <v>0</v>
          </cell>
          <cell r="AS2306">
            <v>4.0999999999999996</v>
          </cell>
          <cell r="AT2306">
            <v>0</v>
          </cell>
          <cell r="AU2306">
            <v>0</v>
          </cell>
          <cell r="AV2306" t="str">
            <v>PROMPT</v>
          </cell>
          <cell r="AW2306" t="str">
            <v>EA_BLEND030313</v>
          </cell>
          <cell r="AX2306">
            <v>41334</v>
          </cell>
        </row>
        <row r="2307">
          <cell r="A2307" t="str">
            <v>01TRAFIGURA64</v>
          </cell>
          <cell r="B2307" t="str">
            <v>EXCHANGE</v>
          </cell>
          <cell r="C2307" t="str">
            <v>STOPGap</v>
          </cell>
          <cell r="D2307">
            <v>41334</v>
          </cell>
          <cell r="E2307" t="str">
            <v>PRODUCT</v>
          </cell>
          <cell r="F2307" t="str">
            <v>TRAFIGURA64</v>
          </cell>
          <cell r="G2307" t="str">
            <v>TRAFIGURA</v>
          </cell>
          <cell r="H2307">
            <v>64</v>
          </cell>
          <cell r="I2307" t="str">
            <v>STI RUBY</v>
          </cell>
          <cell r="J2307" t="str">
            <v>PMS</v>
          </cell>
          <cell r="M2307">
            <v>41326</v>
          </cell>
          <cell r="O2307">
            <v>38877.773000000001</v>
          </cell>
          <cell r="P2307">
            <v>1190.1300000000001</v>
          </cell>
          <cell r="R2307">
            <v>46269603.979999997</v>
          </cell>
          <cell r="T2307">
            <v>129416.67</v>
          </cell>
          <cell r="X2307">
            <v>0</v>
          </cell>
          <cell r="Y2307">
            <v>1190.1300000000001</v>
          </cell>
          <cell r="Z2307">
            <v>46269603.980490007</v>
          </cell>
          <cell r="AA2307">
            <v>1134.6199999999999</v>
          </cell>
          <cell r="AB2307">
            <v>44111498.801259995</v>
          </cell>
          <cell r="AC2307">
            <v>1103</v>
          </cell>
          <cell r="AD2307">
            <v>41366</v>
          </cell>
          <cell r="AE2307" t="str">
            <v/>
          </cell>
          <cell r="AF2307">
            <v>0</v>
          </cell>
          <cell r="AG2307">
            <v>40</v>
          </cell>
          <cell r="AH2307">
            <v>41324</v>
          </cell>
          <cell r="AI2307">
            <v>41330</v>
          </cell>
          <cell r="AJ2307" t="str">
            <v>PGABM00</v>
          </cell>
          <cell r="AK2307" t="str">
            <v>LAYCAN</v>
          </cell>
          <cell r="AL2307" t="e">
            <v>#VALUE!</v>
          </cell>
          <cell r="AM2307" t="e">
            <v>#DIV/0!</v>
          </cell>
          <cell r="AN2307">
            <v>0</v>
          </cell>
          <cell r="AO2307" t="e">
            <v>#VALUE!</v>
          </cell>
          <cell r="AP2307" t="e">
            <v>#VALUE!</v>
          </cell>
          <cell r="AQ2307">
            <v>3.33</v>
          </cell>
          <cell r="AR2307">
            <v>0</v>
          </cell>
          <cell r="AS2307">
            <v>81.28</v>
          </cell>
          <cell r="AT2307">
            <v>1</v>
          </cell>
          <cell r="AU2307">
            <v>-2158105.1787400022</v>
          </cell>
          <cell r="AV2307" t="str">
            <v/>
          </cell>
          <cell r="AW2307" t="str">
            <v>PMS210213</v>
          </cell>
          <cell r="AX2307">
            <v>41306</v>
          </cell>
        </row>
        <row r="2308">
          <cell r="A2308" t="str">
            <v>02TRAFIGURA64</v>
          </cell>
          <cell r="B2308" t="str">
            <v>EXCHANGE</v>
          </cell>
          <cell r="C2308" t="str">
            <v>STOPGap</v>
          </cell>
          <cell r="D2308">
            <v>41334</v>
          </cell>
          <cell r="E2308" t="str">
            <v>PRODUCT</v>
          </cell>
          <cell r="F2308" t="str">
            <v>TRAFIGURA64</v>
          </cell>
          <cell r="G2308" t="str">
            <v>TRAFIGURA</v>
          </cell>
          <cell r="H2308">
            <v>64</v>
          </cell>
          <cell r="I2308" t="str">
            <v>HIMALAYA</v>
          </cell>
          <cell r="J2308" t="str">
            <v>PMS</v>
          </cell>
          <cell r="M2308">
            <v>41328</v>
          </cell>
          <cell r="O2308">
            <v>37199.909</v>
          </cell>
          <cell r="P2308">
            <v>1176.53</v>
          </cell>
          <cell r="R2308">
            <v>43766808.939999998</v>
          </cell>
          <cell r="T2308">
            <v>429411.46</v>
          </cell>
          <cell r="X2308">
            <v>0</v>
          </cell>
          <cell r="Y2308">
            <v>1164.6300000000001</v>
          </cell>
          <cell r="Z2308">
            <v>43324130.01867</v>
          </cell>
          <cell r="AA2308">
            <v>1134.6199999999999</v>
          </cell>
          <cell r="AB2308">
            <v>42207760.749579996</v>
          </cell>
          <cell r="AC2308">
            <v>1093.25</v>
          </cell>
          <cell r="AD2308">
            <v>41366</v>
          </cell>
          <cell r="AE2308" t="str">
            <v>Sat</v>
          </cell>
          <cell r="AF2308">
            <v>-11.899999999999864</v>
          </cell>
          <cell r="AG2308">
            <v>38</v>
          </cell>
          <cell r="AH2308">
            <v>41326</v>
          </cell>
          <cell r="AI2308">
            <v>41332</v>
          </cell>
          <cell r="AJ2308" t="str">
            <v>PGABM00</v>
          </cell>
          <cell r="AK2308" t="str">
            <v>LAYCAN</v>
          </cell>
          <cell r="AL2308" t="e">
            <v>#VALUE!</v>
          </cell>
          <cell r="AM2308" t="e">
            <v>#DIV/0!</v>
          </cell>
          <cell r="AN2308">
            <v>0</v>
          </cell>
          <cell r="AO2308" t="e">
            <v>#VALUE!</v>
          </cell>
          <cell r="AP2308" t="e">
            <v>#VALUE!</v>
          </cell>
          <cell r="AQ2308">
            <v>11.54</v>
          </cell>
          <cell r="AR2308">
            <v>0</v>
          </cell>
          <cell r="AS2308">
            <v>81.28</v>
          </cell>
          <cell r="AT2308">
            <v>2</v>
          </cell>
          <cell r="AU2308">
            <v>-1559048.1904200017</v>
          </cell>
          <cell r="AV2308" t="str">
            <v/>
          </cell>
          <cell r="AW2308" t="str">
            <v>PMS230213</v>
          </cell>
          <cell r="AX2308">
            <v>41306</v>
          </cell>
        </row>
        <row r="2309">
          <cell r="A2309" t="str">
            <v>03TRAFIGURA64</v>
          </cell>
          <cell r="B2309" t="str">
            <v>EXCHANGE</v>
          </cell>
          <cell r="C2309" t="str">
            <v>STOPGap</v>
          </cell>
          <cell r="D2309">
            <v>41334</v>
          </cell>
          <cell r="E2309" t="str">
            <v>PRODUCT</v>
          </cell>
          <cell r="F2309" t="str">
            <v>TRAFIGURA64</v>
          </cell>
          <cell r="G2309" t="str">
            <v>TRAFIGURA</v>
          </cell>
          <cell r="H2309">
            <v>64</v>
          </cell>
          <cell r="I2309" t="str">
            <v>BELAIA</v>
          </cell>
          <cell r="J2309" t="str">
            <v>DPK</v>
          </cell>
          <cell r="M2309">
            <v>41343</v>
          </cell>
          <cell r="O2309">
            <v>30815.663</v>
          </cell>
          <cell r="P2309">
            <v>1095.08</v>
          </cell>
          <cell r="R2309">
            <v>33745616.240000002</v>
          </cell>
          <cell r="T2309">
            <v>654555.56000000006</v>
          </cell>
          <cell r="X2309">
            <v>0</v>
          </cell>
          <cell r="Y2309">
            <v>1095.08</v>
          </cell>
          <cell r="Z2309">
            <v>33745616.23804</v>
          </cell>
          <cell r="AA2309">
            <v>1023.96</v>
          </cell>
          <cell r="AB2309">
            <v>31554006.28548</v>
          </cell>
          <cell r="AC2309">
            <v>1011</v>
          </cell>
          <cell r="AD2309">
            <v>41366</v>
          </cell>
          <cell r="AE2309" t="str">
            <v>Sun</v>
          </cell>
          <cell r="AF2309">
            <v>0</v>
          </cell>
          <cell r="AG2309">
            <v>23</v>
          </cell>
          <cell r="AH2309">
            <v>41340</v>
          </cell>
          <cell r="AI2309">
            <v>41346</v>
          </cell>
          <cell r="AJ2309" t="str">
            <v>PJAAU00</v>
          </cell>
          <cell r="AK2309" t="str">
            <v>LAYCAN</v>
          </cell>
          <cell r="AL2309" t="e">
            <v>#VALUE!</v>
          </cell>
          <cell r="AM2309" t="e">
            <v>#DIV/0!</v>
          </cell>
          <cell r="AN2309">
            <v>0</v>
          </cell>
          <cell r="AO2309" t="e">
            <v>#VALUE!</v>
          </cell>
          <cell r="AP2309" t="e">
            <v>#VALUE!</v>
          </cell>
          <cell r="AQ2309">
            <v>21.24</v>
          </cell>
          <cell r="AR2309">
            <v>0</v>
          </cell>
          <cell r="AS2309">
            <v>86.28</v>
          </cell>
          <cell r="AT2309">
            <v>3</v>
          </cell>
          <cell r="AU2309">
            <v>-2191609.954520002</v>
          </cell>
          <cell r="AV2309" t="str">
            <v/>
          </cell>
          <cell r="AW2309" t="str">
            <v>DPK100313</v>
          </cell>
          <cell r="AX2309">
            <v>41334</v>
          </cell>
        </row>
        <row r="2310">
          <cell r="A2310" t="str">
            <v>00TRAFIGURA65</v>
          </cell>
          <cell r="B2310" t="str">
            <v>EXCHANGE</v>
          </cell>
          <cell r="C2310" t="str">
            <v>STOPGap</v>
          </cell>
          <cell r="D2310">
            <v>41334</v>
          </cell>
          <cell r="E2310" t="str">
            <v>CRUDE OIL</v>
          </cell>
          <cell r="F2310" t="str">
            <v>TRAFIGURA65</v>
          </cell>
          <cell r="G2310" t="str">
            <v>TRAFIGURA</v>
          </cell>
          <cell r="H2310">
            <v>65</v>
          </cell>
          <cell r="I2310" t="str">
            <v>SHELONG SPIRIT</v>
          </cell>
          <cell r="J2310" t="str">
            <v>QUA_IBOE</v>
          </cell>
          <cell r="M2310">
            <v>41347</v>
          </cell>
          <cell r="O2310">
            <v>126507.27706094622</v>
          </cell>
          <cell r="R2310">
            <v>103747174.45999999</v>
          </cell>
          <cell r="S2310">
            <v>950057</v>
          </cell>
          <cell r="X2310">
            <v>0</v>
          </cell>
          <cell r="Y2310">
            <v>110.04400000000001</v>
          </cell>
          <cell r="Z2310">
            <v>13921366.796894766</v>
          </cell>
          <cell r="AA2310" t="str">
            <v/>
          </cell>
          <cell r="AB2310" t="e">
            <v>#VALUE!</v>
          </cell>
          <cell r="AC2310" t="e">
            <v>#VALUE!</v>
          </cell>
          <cell r="AD2310" t="str">
            <v/>
          </cell>
          <cell r="AE2310" t="str">
            <v/>
          </cell>
          <cell r="AF2310">
            <v>0</v>
          </cell>
          <cell r="AG2310" t="e">
            <v>#VALUE!</v>
          </cell>
          <cell r="AH2310">
            <v>41345</v>
          </cell>
          <cell r="AI2310">
            <v>41351</v>
          </cell>
          <cell r="AJ2310" t="str">
            <v>PCAAS00</v>
          </cell>
          <cell r="AK2310" t="str">
            <v>LAYCAN</v>
          </cell>
          <cell r="AL2310" t="e">
            <v>#VALUE!</v>
          </cell>
          <cell r="AM2310" t="e">
            <v>#DIV/0!</v>
          </cell>
          <cell r="AN2310">
            <v>0</v>
          </cell>
          <cell r="AO2310" t="e">
            <v>#VALUE!</v>
          </cell>
          <cell r="AP2310" t="e">
            <v>#VALUE!</v>
          </cell>
          <cell r="AQ2310">
            <v>0</v>
          </cell>
          <cell r="AR2310">
            <v>0</v>
          </cell>
          <cell r="AS2310">
            <v>2.2000000000000002</v>
          </cell>
          <cell r="AT2310">
            <v>0</v>
          </cell>
          <cell r="AU2310">
            <v>0</v>
          </cell>
          <cell r="AV2310" t="str">
            <v>PROMPT</v>
          </cell>
          <cell r="AW2310" t="str">
            <v>QUA_IBOE140313</v>
          </cell>
          <cell r="AX2310">
            <v>41334</v>
          </cell>
        </row>
        <row r="2311">
          <cell r="A2311" t="str">
            <v>01TRAFIGURA65</v>
          </cell>
          <cell r="B2311" t="str">
            <v>EXCHANGE</v>
          </cell>
          <cell r="C2311" t="str">
            <v>STOPGap</v>
          </cell>
          <cell r="D2311">
            <v>41334</v>
          </cell>
          <cell r="E2311" t="str">
            <v>PRODUCT</v>
          </cell>
          <cell r="F2311" t="str">
            <v>TRAFIGURA65</v>
          </cell>
          <cell r="G2311" t="str">
            <v>TRAFIGURA</v>
          </cell>
          <cell r="H2311">
            <v>65</v>
          </cell>
          <cell r="I2311" t="str">
            <v>AZOV SEA</v>
          </cell>
          <cell r="J2311" t="str">
            <v>PMS</v>
          </cell>
          <cell r="M2311">
            <v>41314</v>
          </cell>
          <cell r="O2311">
            <v>37961.97</v>
          </cell>
          <cell r="P2311">
            <v>1178.48</v>
          </cell>
          <cell r="R2311">
            <v>44737422.409999996</v>
          </cell>
          <cell r="T2311">
            <v>239149.31</v>
          </cell>
          <cell r="X2311">
            <v>0</v>
          </cell>
          <cell r="Y2311">
            <v>1181.8800000000001</v>
          </cell>
          <cell r="Z2311">
            <v>44866493.103600003</v>
          </cell>
          <cell r="AA2311">
            <v>1134.6199999999999</v>
          </cell>
          <cell r="AB2311">
            <v>43072410.4014</v>
          </cell>
          <cell r="AC2311">
            <v>1100</v>
          </cell>
          <cell r="AD2311">
            <v>41377</v>
          </cell>
          <cell r="AE2311" t="str">
            <v>Sat</v>
          </cell>
          <cell r="AF2311">
            <v>3.4000000000000909</v>
          </cell>
          <cell r="AG2311">
            <v>63</v>
          </cell>
          <cell r="AH2311">
            <v>41312</v>
          </cell>
          <cell r="AI2311">
            <v>41318</v>
          </cell>
          <cell r="AJ2311" t="str">
            <v>PGABM00</v>
          </cell>
          <cell r="AK2311" t="str">
            <v>LAYCAN</v>
          </cell>
          <cell r="AL2311" t="e">
            <v>#VALUE!</v>
          </cell>
          <cell r="AM2311" t="e">
            <v>#DIV/0!</v>
          </cell>
          <cell r="AN2311">
            <v>0</v>
          </cell>
          <cell r="AO2311" t="e">
            <v>#VALUE!</v>
          </cell>
          <cell r="AP2311" t="e">
            <v>#VALUE!</v>
          </cell>
          <cell r="AQ2311">
            <v>6.3</v>
          </cell>
          <cell r="AR2311">
            <v>0</v>
          </cell>
          <cell r="AS2311">
            <v>81.28</v>
          </cell>
          <cell r="AT2311">
            <v>1</v>
          </cell>
          <cell r="AU2311">
            <v>-1665012.0085999966</v>
          </cell>
          <cell r="AV2311" t="str">
            <v/>
          </cell>
          <cell r="AW2311" t="str">
            <v>PMS090213</v>
          </cell>
          <cell r="AX2311">
            <v>41306</v>
          </cell>
        </row>
        <row r="2312">
          <cell r="A2312" t="str">
            <v>02TRAFIGURA65</v>
          </cell>
          <cell r="B2312" t="str">
            <v>EXCHANGE</v>
          </cell>
          <cell r="C2312" t="str">
            <v>STOPGap</v>
          </cell>
          <cell r="D2312">
            <v>41334</v>
          </cell>
          <cell r="E2312" t="str">
            <v>PRODUCT</v>
          </cell>
          <cell r="F2312" t="str">
            <v>TRAFIGURA65</v>
          </cell>
          <cell r="G2312" t="str">
            <v>TRAFIGURA</v>
          </cell>
          <cell r="H2312">
            <v>65</v>
          </cell>
          <cell r="I2312" t="str">
            <v>NS SILVER</v>
          </cell>
          <cell r="J2312" t="str">
            <v>PMS</v>
          </cell>
          <cell r="M2312">
            <v>41312</v>
          </cell>
          <cell r="O2312">
            <v>38015.466999999997</v>
          </cell>
          <cell r="P2312">
            <v>1178.43</v>
          </cell>
          <cell r="R2312">
            <v>44798566.780000001</v>
          </cell>
          <cell r="T2312">
            <v>105951.03999999999</v>
          </cell>
          <cell r="X2312">
            <v>0</v>
          </cell>
          <cell r="Y2312">
            <v>1178.43</v>
          </cell>
          <cell r="Z2312">
            <v>44798566.776809998</v>
          </cell>
          <cell r="AA2312">
            <v>1134.6199999999999</v>
          </cell>
          <cell r="AB2312">
            <v>43133109.167539991</v>
          </cell>
          <cell r="AC2312">
            <v>1090</v>
          </cell>
          <cell r="AD2312">
            <v>41377</v>
          </cell>
          <cell r="AE2312" t="str">
            <v/>
          </cell>
          <cell r="AF2312">
            <v>0</v>
          </cell>
          <cell r="AG2312">
            <v>65</v>
          </cell>
          <cell r="AH2312">
            <v>41310</v>
          </cell>
          <cell r="AI2312">
            <v>41316</v>
          </cell>
          <cell r="AJ2312" t="str">
            <v>PGABM00</v>
          </cell>
          <cell r="AK2312" t="str">
            <v>LAYCAN</v>
          </cell>
          <cell r="AL2312" t="e">
            <v>#VALUE!</v>
          </cell>
          <cell r="AM2312" t="e">
            <v>#DIV/0!</v>
          </cell>
          <cell r="AN2312">
            <v>0</v>
          </cell>
          <cell r="AO2312" t="e">
            <v>#VALUE!</v>
          </cell>
          <cell r="AP2312" t="e">
            <v>#VALUE!</v>
          </cell>
          <cell r="AQ2312">
            <v>2.79</v>
          </cell>
          <cell r="AR2312">
            <v>0</v>
          </cell>
          <cell r="AS2312">
            <v>81.28</v>
          </cell>
          <cell r="AT2312">
            <v>2</v>
          </cell>
          <cell r="AU2312">
            <v>-1665457.6124600098</v>
          </cell>
          <cell r="AV2312" t="str">
            <v/>
          </cell>
          <cell r="AW2312" t="str">
            <v>PMS070213</v>
          </cell>
          <cell r="AX2312">
            <v>41306</v>
          </cell>
        </row>
        <row r="2313">
          <cell r="A2313" t="str">
            <v>03TRAFIGURA65</v>
          </cell>
          <cell r="B2313" t="str">
            <v>EXCHANGE</v>
          </cell>
          <cell r="C2313" t="str">
            <v>STOPGap</v>
          </cell>
          <cell r="D2313">
            <v>41334</v>
          </cell>
          <cell r="E2313" t="str">
            <v>PRODUCT</v>
          </cell>
          <cell r="F2313" t="str">
            <v>TRAFIGURA65</v>
          </cell>
          <cell r="G2313" t="str">
            <v>TRAFIGURA</v>
          </cell>
          <cell r="H2313">
            <v>65</v>
          </cell>
          <cell r="I2313" t="str">
            <v>HISTRIA PERLA</v>
          </cell>
          <cell r="J2313" t="str">
            <v>DPK</v>
          </cell>
          <cell r="M2313">
            <v>41305</v>
          </cell>
          <cell r="O2313">
            <v>33507.889000000003</v>
          </cell>
          <cell r="P2313">
            <v>1162.98</v>
          </cell>
          <cell r="R2313">
            <v>38969004.75</v>
          </cell>
          <cell r="T2313">
            <v>1043114.58</v>
          </cell>
          <cell r="X2313">
            <v>0</v>
          </cell>
          <cell r="Y2313">
            <v>1162.98</v>
          </cell>
          <cell r="Z2313">
            <v>38969004.749220006</v>
          </cell>
          <cell r="AA2313">
            <v>1075.52</v>
          </cell>
          <cell r="AB2313">
            <v>36038404.777280003</v>
          </cell>
          <cell r="AC2313">
            <v>1074</v>
          </cell>
          <cell r="AD2313">
            <v>41377</v>
          </cell>
          <cell r="AE2313" t="str">
            <v/>
          </cell>
          <cell r="AF2313">
            <v>0</v>
          </cell>
          <cell r="AG2313">
            <v>72</v>
          </cell>
          <cell r="AH2313">
            <v>41303</v>
          </cell>
          <cell r="AI2313">
            <v>41309</v>
          </cell>
          <cell r="AJ2313" t="str">
            <v>PJAAU00</v>
          </cell>
          <cell r="AK2313" t="str">
            <v>LAYCAN</v>
          </cell>
          <cell r="AL2313" t="e">
            <v>#VALUE!</v>
          </cell>
          <cell r="AM2313" t="e">
            <v>#DIV/0!</v>
          </cell>
          <cell r="AN2313">
            <v>0</v>
          </cell>
          <cell r="AO2313" t="e">
            <v>#VALUE!</v>
          </cell>
          <cell r="AP2313" t="e">
            <v>#VALUE!</v>
          </cell>
          <cell r="AQ2313">
            <v>31.13</v>
          </cell>
          <cell r="AR2313">
            <v>0</v>
          </cell>
          <cell r="AS2313">
            <v>86.28</v>
          </cell>
          <cell r="AT2313">
            <v>3</v>
          </cell>
          <cell r="AU2313">
            <v>-2930599.9727199972</v>
          </cell>
          <cell r="AV2313" t="str">
            <v/>
          </cell>
          <cell r="AW2313" t="str">
            <v>DPK310113</v>
          </cell>
          <cell r="AX2313">
            <v>41275</v>
          </cell>
        </row>
        <row r="2314">
          <cell r="A2314" t="str">
            <v>00TRAFIGURA66</v>
          </cell>
          <cell r="B2314" t="str">
            <v>EXCHANGE</v>
          </cell>
          <cell r="C2314" t="str">
            <v>STOPGap</v>
          </cell>
          <cell r="D2314">
            <v>41334</v>
          </cell>
          <cell r="E2314" t="str">
            <v>CRUDE OIL</v>
          </cell>
          <cell r="F2314" t="str">
            <v>TRAFIGURA66</v>
          </cell>
          <cell r="G2314" t="str">
            <v>TRAFIGURA</v>
          </cell>
          <cell r="H2314">
            <v>66</v>
          </cell>
          <cell r="I2314" t="str">
            <v>ASTRO POLARIS</v>
          </cell>
          <cell r="J2314" t="str">
            <v>FORCADOS</v>
          </cell>
          <cell r="M2314">
            <v>41360</v>
          </cell>
          <cell r="O2314">
            <v>122941.46374550633</v>
          </cell>
          <cell r="R2314">
            <v>99924558.379999995</v>
          </cell>
          <cell r="S2314">
            <v>906263</v>
          </cell>
          <cell r="X2314">
            <v>0</v>
          </cell>
          <cell r="Y2314">
            <v>110.96250000000001</v>
          </cell>
          <cell r="Z2314">
            <v>13641892.170860747</v>
          </cell>
          <cell r="AA2314" t="str">
            <v/>
          </cell>
          <cell r="AB2314" t="e">
            <v>#VALUE!</v>
          </cell>
          <cell r="AC2314" t="e">
            <v>#VALUE!</v>
          </cell>
          <cell r="AD2314" t="str">
            <v/>
          </cell>
          <cell r="AE2314" t="str">
            <v/>
          </cell>
          <cell r="AF2314">
            <v>0</v>
          </cell>
          <cell r="AG2314" t="e">
            <v>#VALUE!</v>
          </cell>
          <cell r="AH2314">
            <v>41358</v>
          </cell>
          <cell r="AI2314">
            <v>41366</v>
          </cell>
          <cell r="AJ2314" t="str">
            <v>PCAAS00</v>
          </cell>
          <cell r="AK2314" t="str">
            <v>LAYCAN</v>
          </cell>
          <cell r="AL2314" t="e">
            <v>#VALUE!</v>
          </cell>
          <cell r="AM2314" t="e">
            <v>#DIV/0!</v>
          </cell>
          <cell r="AN2314">
            <v>0</v>
          </cell>
          <cell r="AO2314" t="e">
            <v>#VALUE!</v>
          </cell>
          <cell r="AP2314" t="e">
            <v>#VALUE!</v>
          </cell>
          <cell r="AQ2314">
            <v>0</v>
          </cell>
          <cell r="AR2314">
            <v>0</v>
          </cell>
          <cell r="AS2314">
            <v>3.5</v>
          </cell>
          <cell r="AT2314">
            <v>0</v>
          </cell>
          <cell r="AU2314">
            <v>0</v>
          </cell>
          <cell r="AV2314" t="str">
            <v>PROMPT</v>
          </cell>
          <cell r="AW2314" t="str">
            <v>FORCADOS270313</v>
          </cell>
          <cell r="AX2314">
            <v>41334</v>
          </cell>
        </row>
        <row r="2315">
          <cell r="A2315" t="str">
            <v>01TRAFIGURA66</v>
          </cell>
          <cell r="B2315" t="str">
            <v>EXCHANGE</v>
          </cell>
          <cell r="C2315" t="str">
            <v>STOPGap</v>
          </cell>
          <cell r="D2315">
            <v>41334</v>
          </cell>
          <cell r="E2315" t="str">
            <v>PRODUCT</v>
          </cell>
          <cell r="F2315" t="str">
            <v>TRAFIGURA66</v>
          </cell>
          <cell r="G2315" t="str">
            <v>TRAFIGURA</v>
          </cell>
          <cell r="H2315">
            <v>66</v>
          </cell>
          <cell r="I2315" t="str">
            <v>FR8 ENDEARVOUR</v>
          </cell>
          <cell r="J2315" t="str">
            <v>PMS</v>
          </cell>
          <cell r="M2315">
            <v>41326</v>
          </cell>
          <cell r="O2315">
            <v>29932.806</v>
          </cell>
          <cell r="P2315">
            <v>1190.1300000000001</v>
          </cell>
          <cell r="R2315">
            <v>35623930.399999999</v>
          </cell>
          <cell r="T2315">
            <v>77327.429999999993</v>
          </cell>
          <cell r="X2315">
            <v>0</v>
          </cell>
          <cell r="Y2315">
            <v>1190.1300000000001</v>
          </cell>
          <cell r="Z2315">
            <v>35623930.40478</v>
          </cell>
          <cell r="AA2315">
            <v>1134.6199999999999</v>
          </cell>
          <cell r="AB2315">
            <v>33962360.343719997</v>
          </cell>
          <cell r="AC2315">
            <v>1103</v>
          </cell>
          <cell r="AD2315">
            <v>41390</v>
          </cell>
          <cell r="AE2315" t="str">
            <v/>
          </cell>
          <cell r="AF2315">
            <v>0</v>
          </cell>
          <cell r="AG2315">
            <v>64</v>
          </cell>
          <cell r="AH2315">
            <v>41324</v>
          </cell>
          <cell r="AI2315">
            <v>41330</v>
          </cell>
          <cell r="AJ2315" t="str">
            <v>PGABM00</v>
          </cell>
          <cell r="AK2315" t="str">
            <v>LAYCAN</v>
          </cell>
          <cell r="AL2315" t="e">
            <v>#VALUE!</v>
          </cell>
          <cell r="AM2315" t="e">
            <v>#DIV/0!</v>
          </cell>
          <cell r="AN2315">
            <v>0</v>
          </cell>
          <cell r="AO2315" t="e">
            <v>#VALUE!</v>
          </cell>
          <cell r="AP2315" t="e">
            <v>#VALUE!</v>
          </cell>
          <cell r="AQ2315">
            <v>2.58</v>
          </cell>
          <cell r="AR2315">
            <v>0</v>
          </cell>
          <cell r="AS2315">
            <v>81.28</v>
          </cell>
          <cell r="AT2315">
            <v>1</v>
          </cell>
          <cell r="AU2315">
            <v>-1661570.056280002</v>
          </cell>
          <cell r="AV2315" t="str">
            <v/>
          </cell>
          <cell r="AW2315" t="str">
            <v>PMS210213</v>
          </cell>
          <cell r="AX2315">
            <v>41306</v>
          </cell>
        </row>
        <row r="2316">
          <cell r="A2316" t="str">
            <v>02TRAFIGURA66</v>
          </cell>
          <cell r="B2316" t="str">
            <v>EXCHANGE</v>
          </cell>
          <cell r="C2316" t="str">
            <v>STOPGap</v>
          </cell>
          <cell r="D2316">
            <v>41334</v>
          </cell>
          <cell r="E2316" t="str">
            <v>PRODUCT</v>
          </cell>
          <cell r="F2316" t="str">
            <v>TRAFIGURA66</v>
          </cell>
          <cell r="G2316" t="str">
            <v>TRAFIGURA</v>
          </cell>
          <cell r="H2316">
            <v>66</v>
          </cell>
          <cell r="I2316" t="str">
            <v>NS SILVER</v>
          </cell>
          <cell r="J2316" t="str">
            <v>PMS</v>
          </cell>
          <cell r="M2316">
            <v>41326</v>
          </cell>
          <cell r="O2316">
            <v>29931.815999999999</v>
          </cell>
          <cell r="P2316">
            <v>1190.1300000000001</v>
          </cell>
          <cell r="R2316">
            <v>35622752.18</v>
          </cell>
          <cell r="T2316">
            <v>93848.960000000006</v>
          </cell>
          <cell r="X2316">
            <v>0</v>
          </cell>
          <cell r="Y2316">
            <v>1190.1300000000001</v>
          </cell>
          <cell r="Z2316">
            <v>35622752.176080003</v>
          </cell>
          <cell r="AA2316">
            <v>1134.6199999999999</v>
          </cell>
          <cell r="AB2316">
            <v>33961237.069919996</v>
          </cell>
          <cell r="AC2316">
            <v>1103</v>
          </cell>
          <cell r="AD2316">
            <v>41390</v>
          </cell>
          <cell r="AE2316" t="str">
            <v/>
          </cell>
          <cell r="AF2316">
            <v>0</v>
          </cell>
          <cell r="AG2316">
            <v>64</v>
          </cell>
          <cell r="AH2316">
            <v>41324</v>
          </cell>
          <cell r="AI2316">
            <v>41330</v>
          </cell>
          <cell r="AJ2316" t="str">
            <v>PGABM00</v>
          </cell>
          <cell r="AK2316" t="str">
            <v>LAYCAN</v>
          </cell>
          <cell r="AL2316" t="e">
            <v>#VALUE!</v>
          </cell>
          <cell r="AM2316" t="e">
            <v>#DIV/0!</v>
          </cell>
          <cell r="AN2316">
            <v>0</v>
          </cell>
          <cell r="AO2316" t="e">
            <v>#VALUE!</v>
          </cell>
          <cell r="AP2316" t="e">
            <v>#VALUE!</v>
          </cell>
          <cell r="AQ2316">
            <v>3.14</v>
          </cell>
          <cell r="AR2316">
            <v>0</v>
          </cell>
          <cell r="AS2316">
            <v>81.28</v>
          </cell>
          <cell r="AT2316">
            <v>2</v>
          </cell>
          <cell r="AU2316">
            <v>-1661515.1100800037</v>
          </cell>
          <cell r="AV2316" t="str">
            <v/>
          </cell>
          <cell r="AW2316" t="str">
            <v>PMS210213</v>
          </cell>
          <cell r="AX2316">
            <v>41306</v>
          </cell>
        </row>
        <row r="2317">
          <cell r="A2317" t="str">
            <v>03TRAFIGURA66</v>
          </cell>
          <cell r="B2317" t="str">
            <v>EXCHANGE</v>
          </cell>
          <cell r="C2317" t="str">
            <v>STOPGap</v>
          </cell>
          <cell r="D2317">
            <v>41334</v>
          </cell>
          <cell r="E2317" t="str">
            <v>PRODUCT</v>
          </cell>
          <cell r="F2317" t="str">
            <v>TRAFIGURA66</v>
          </cell>
          <cell r="G2317" t="str">
            <v>TRAFIGURA</v>
          </cell>
          <cell r="H2317">
            <v>66</v>
          </cell>
          <cell r="I2317" t="str">
            <v>EMIRATES STAR</v>
          </cell>
          <cell r="J2317" t="str">
            <v>PMS</v>
          </cell>
          <cell r="M2317">
            <v>41345</v>
          </cell>
          <cell r="O2317">
            <v>37844.097999999998</v>
          </cell>
          <cell r="P2317">
            <v>1062.78</v>
          </cell>
          <cell r="R2317">
            <v>40219950.469999999</v>
          </cell>
          <cell r="T2317">
            <v>306444.78999999998</v>
          </cell>
          <cell r="X2317">
            <v>0</v>
          </cell>
          <cell r="Y2317">
            <v>1062.78</v>
          </cell>
          <cell r="Z2317">
            <v>40219950.472439997</v>
          </cell>
          <cell r="AA2317">
            <v>1034.4000000000001</v>
          </cell>
          <cell r="AB2317">
            <v>39145934.971200004</v>
          </cell>
          <cell r="AC2317">
            <v>976</v>
          </cell>
          <cell r="AD2317">
            <v>41390</v>
          </cell>
          <cell r="AE2317" t="str">
            <v/>
          </cell>
          <cell r="AF2317">
            <v>0</v>
          </cell>
          <cell r="AG2317">
            <v>45</v>
          </cell>
          <cell r="AH2317">
            <v>41341</v>
          </cell>
          <cell r="AI2317">
            <v>41347</v>
          </cell>
          <cell r="AJ2317" t="str">
            <v>PGABM00</v>
          </cell>
          <cell r="AK2317" t="str">
            <v>LAYCAN</v>
          </cell>
          <cell r="AL2317" t="e">
            <v>#VALUE!</v>
          </cell>
          <cell r="AM2317" t="e">
            <v>#DIV/0!</v>
          </cell>
          <cell r="AN2317">
            <v>0</v>
          </cell>
          <cell r="AO2317" t="e">
            <v>#VALUE!</v>
          </cell>
          <cell r="AP2317" t="e">
            <v>#VALUE!</v>
          </cell>
          <cell r="AQ2317">
            <v>8.1</v>
          </cell>
          <cell r="AR2317">
            <v>0</v>
          </cell>
          <cell r="AS2317">
            <v>81.28</v>
          </cell>
          <cell r="AT2317">
            <v>3</v>
          </cell>
          <cell r="AU2317">
            <v>-1074015.4987999946</v>
          </cell>
          <cell r="AV2317" t="str">
            <v/>
          </cell>
          <cell r="AW2317" t="str">
            <v>PMS120313</v>
          </cell>
          <cell r="AX2317">
            <v>41334</v>
          </cell>
        </row>
        <row r="2318">
          <cell r="A2318" t="str">
            <v>00TRAFIGURA67</v>
          </cell>
          <cell r="B2318" t="str">
            <v>EXCHANGE</v>
          </cell>
          <cell r="C2318" t="str">
            <v>STOPGap</v>
          </cell>
          <cell r="D2318">
            <v>41365</v>
          </cell>
          <cell r="E2318" t="str">
            <v>CRUDE OIL</v>
          </cell>
          <cell r="F2318" t="str">
            <v>TRAFIGURA67</v>
          </cell>
          <cell r="G2318" t="str">
            <v>TRAFIGURA</v>
          </cell>
          <cell r="H2318">
            <v>67</v>
          </cell>
          <cell r="I2318" t="str">
            <v>MONTESPERANZA</v>
          </cell>
          <cell r="J2318" t="str">
            <v>FORCADOS</v>
          </cell>
          <cell r="M2318">
            <v>41386</v>
          </cell>
          <cell r="O2318">
            <v>122828.73227972597</v>
          </cell>
          <cell r="R2318">
            <v>92814023.459999993</v>
          </cell>
          <cell r="S2318">
            <v>905432</v>
          </cell>
          <cell r="T2318">
            <v>1727.59</v>
          </cell>
          <cell r="X2318">
            <v>0</v>
          </cell>
          <cell r="Y2318">
            <v>105.56099999999999</v>
          </cell>
          <cell r="Z2318">
            <v>12965923.808180152</v>
          </cell>
          <cell r="AA2318" t="str">
            <v/>
          </cell>
          <cell r="AB2318" t="e">
            <v>#VALUE!</v>
          </cell>
          <cell r="AC2318" t="e">
            <v>#VALUE!</v>
          </cell>
          <cell r="AD2318" t="str">
            <v/>
          </cell>
          <cell r="AE2318" t="str">
            <v/>
          </cell>
          <cell r="AF2318">
            <v>0</v>
          </cell>
          <cell r="AG2318" t="e">
            <v>#VALUE!</v>
          </cell>
          <cell r="AH2318">
            <v>41382</v>
          </cell>
          <cell r="AI2318">
            <v>41388</v>
          </cell>
          <cell r="AJ2318" t="str">
            <v>PCAAS00</v>
          </cell>
          <cell r="AK2318" t="str">
            <v>LAYCAN</v>
          </cell>
          <cell r="AL2318" t="e">
            <v>#VALUE!</v>
          </cell>
          <cell r="AM2318" t="e">
            <v>#DIV/0!</v>
          </cell>
          <cell r="AN2318">
            <v>0</v>
          </cell>
          <cell r="AO2318" t="e">
            <v>#VALUE!</v>
          </cell>
          <cell r="AP2318" t="e">
            <v>#VALUE!</v>
          </cell>
          <cell r="AQ2318">
            <v>0.01</v>
          </cell>
          <cell r="AR2318">
            <v>0</v>
          </cell>
          <cell r="AS2318">
            <v>4.3</v>
          </cell>
          <cell r="AT2318">
            <v>0</v>
          </cell>
          <cell r="AU2318">
            <v>0</v>
          </cell>
          <cell r="AV2318" t="str">
            <v>PROMPT</v>
          </cell>
          <cell r="AW2318" t="str">
            <v>FORCADOS220413</v>
          </cell>
          <cell r="AX2318">
            <v>41365</v>
          </cell>
        </row>
        <row r="2319">
          <cell r="A2319" t="str">
            <v>01TRAFIGURA67</v>
          </cell>
          <cell r="B2319" t="str">
            <v>EXCHANGE</v>
          </cell>
          <cell r="C2319" t="str">
            <v>STOPGap</v>
          </cell>
          <cell r="D2319">
            <v>41365</v>
          </cell>
          <cell r="E2319" t="str">
            <v>PRODUCT</v>
          </cell>
          <cell r="F2319" t="str">
            <v>TRAFIGURA67</v>
          </cell>
          <cell r="G2319" t="str">
            <v>TRAFIGURA</v>
          </cell>
          <cell r="H2319">
            <v>67</v>
          </cell>
          <cell r="I2319" t="str">
            <v>MR SIRIUS</v>
          </cell>
          <cell r="J2319" t="str">
            <v>DPK</v>
          </cell>
          <cell r="M2319">
            <v>41345</v>
          </cell>
          <cell r="O2319">
            <v>33852.294999999998</v>
          </cell>
          <cell r="P2319">
            <v>1088.08</v>
          </cell>
          <cell r="R2319">
            <v>36834005.140000001</v>
          </cell>
          <cell r="T2319">
            <v>680968.75</v>
          </cell>
          <cell r="X2319">
            <v>0</v>
          </cell>
          <cell r="Y2319">
            <v>1088.08</v>
          </cell>
          <cell r="Z2319">
            <v>36834005.143599994</v>
          </cell>
          <cell r="AA2319">
            <v>1023.96</v>
          </cell>
          <cell r="AB2319">
            <v>34663395.988200001</v>
          </cell>
          <cell r="AC2319">
            <v>1008</v>
          </cell>
          <cell r="AD2319">
            <v>41416</v>
          </cell>
          <cell r="AE2319" t="str">
            <v/>
          </cell>
          <cell r="AF2319">
            <v>0</v>
          </cell>
          <cell r="AG2319">
            <v>71</v>
          </cell>
          <cell r="AH2319">
            <v>41341</v>
          </cell>
          <cell r="AI2319">
            <v>41347</v>
          </cell>
          <cell r="AJ2319" t="str">
            <v>PJAAU00</v>
          </cell>
          <cell r="AK2319" t="str">
            <v>LAYCAN</v>
          </cell>
          <cell r="AL2319" t="e">
            <v>#VALUE!</v>
          </cell>
          <cell r="AM2319" t="e">
            <v>#DIV/0!</v>
          </cell>
          <cell r="AN2319">
            <v>0</v>
          </cell>
          <cell r="AO2319" t="e">
            <v>#VALUE!</v>
          </cell>
          <cell r="AP2319" t="e">
            <v>#VALUE!</v>
          </cell>
          <cell r="AQ2319">
            <v>20.12</v>
          </cell>
          <cell r="AR2319">
            <v>0</v>
          </cell>
          <cell r="AS2319">
            <v>86.28</v>
          </cell>
          <cell r="AT2319">
            <v>1</v>
          </cell>
          <cell r="AU2319">
            <v>-2170609.1517999992</v>
          </cell>
          <cell r="AV2319" t="str">
            <v/>
          </cell>
          <cell r="AW2319" t="str">
            <v>DPK120313</v>
          </cell>
          <cell r="AX2319">
            <v>41334</v>
          </cell>
        </row>
        <row r="2320">
          <cell r="A2320" t="str">
            <v>02TRAFIGURA67</v>
          </cell>
          <cell r="B2320" t="str">
            <v>EXCHANGE</v>
          </cell>
          <cell r="C2320" t="str">
            <v>STOPGap</v>
          </cell>
          <cell r="D2320">
            <v>41365</v>
          </cell>
          <cell r="E2320" t="str">
            <v>PRODUCT</v>
          </cell>
          <cell r="F2320" t="str">
            <v>TRAFIGURA67</v>
          </cell>
          <cell r="G2320" t="str">
            <v>TRAFIGURA</v>
          </cell>
          <cell r="H2320">
            <v>67</v>
          </cell>
          <cell r="I2320" t="str">
            <v>TORM LENE</v>
          </cell>
          <cell r="J2320" t="str">
            <v>PMS</v>
          </cell>
          <cell r="M2320">
            <v>41358</v>
          </cell>
          <cell r="O2320">
            <v>36750.120999999999</v>
          </cell>
          <cell r="P2320">
            <v>1097.1300000000001</v>
          </cell>
          <cell r="R2320">
            <v>40319660.25</v>
          </cell>
          <cell r="T2320">
            <v>368680.56</v>
          </cell>
          <cell r="X2320">
            <v>0</v>
          </cell>
          <cell r="Y2320">
            <v>1097.1300000000001</v>
          </cell>
          <cell r="Z2320">
            <v>40319660.252730004</v>
          </cell>
          <cell r="AA2320">
            <v>1034.4000000000001</v>
          </cell>
          <cell r="AB2320">
            <v>38014325.1624</v>
          </cell>
          <cell r="AC2320">
            <v>1006.5</v>
          </cell>
          <cell r="AD2320">
            <v>41416</v>
          </cell>
          <cell r="AE2320" t="str">
            <v/>
          </cell>
          <cell r="AF2320">
            <v>0</v>
          </cell>
          <cell r="AG2320">
            <v>58</v>
          </cell>
          <cell r="AH2320">
            <v>41354</v>
          </cell>
          <cell r="AI2320">
            <v>41360</v>
          </cell>
          <cell r="AJ2320" t="str">
            <v>PGABM00</v>
          </cell>
          <cell r="AK2320" t="str">
            <v>LAYCAN</v>
          </cell>
          <cell r="AL2320" t="e">
            <v>#VALUE!</v>
          </cell>
          <cell r="AM2320" t="e">
            <v>#DIV/0!</v>
          </cell>
          <cell r="AN2320">
            <v>0</v>
          </cell>
          <cell r="AO2320" t="e">
            <v>#VALUE!</v>
          </cell>
          <cell r="AP2320" t="e">
            <v>#VALUE!</v>
          </cell>
          <cell r="AQ2320">
            <v>10.029999999999999</v>
          </cell>
          <cell r="AR2320">
            <v>0</v>
          </cell>
          <cell r="AS2320">
            <v>81.28</v>
          </cell>
          <cell r="AT2320">
            <v>2</v>
          </cell>
          <cell r="AU2320">
            <v>-2305335.0876000002</v>
          </cell>
          <cell r="AV2320" t="str">
            <v/>
          </cell>
          <cell r="AW2320" t="str">
            <v>PMS250313</v>
          </cell>
          <cell r="AX2320">
            <v>41334</v>
          </cell>
        </row>
        <row r="2321">
          <cell r="A2321" t="str">
            <v>03TRAFIGURA67</v>
          </cell>
          <cell r="B2321" t="str">
            <v>EXCHANGE</v>
          </cell>
          <cell r="C2321" t="str">
            <v>STOPGap</v>
          </cell>
          <cell r="D2321">
            <v>41365</v>
          </cell>
          <cell r="E2321" t="str">
            <v>PRODUCT</v>
          </cell>
          <cell r="F2321" t="str">
            <v>TRAFIGURA67</v>
          </cell>
          <cell r="G2321" t="str">
            <v>TRAFIGURA</v>
          </cell>
          <cell r="H2321">
            <v>67</v>
          </cell>
          <cell r="I2321" t="str">
            <v>PYXIS DELTA</v>
          </cell>
          <cell r="J2321" t="str">
            <v>PMS</v>
          </cell>
          <cell r="M2321">
            <v>41367</v>
          </cell>
          <cell r="O2321">
            <v>37979.158000000003</v>
          </cell>
          <cell r="P2321">
            <v>1081.1300000000001</v>
          </cell>
          <cell r="R2321">
            <v>41060407.090000004</v>
          </cell>
          <cell r="T2321">
            <v>328937.5</v>
          </cell>
          <cell r="X2321">
            <v>0</v>
          </cell>
          <cell r="Y2321">
            <v>1081.1300000000001</v>
          </cell>
          <cell r="Z2321">
            <v>41060407.08854001</v>
          </cell>
          <cell r="AA2321">
            <v>985.06</v>
          </cell>
          <cell r="AB2321">
            <v>37411749.379480004</v>
          </cell>
          <cell r="AC2321">
            <v>996</v>
          </cell>
          <cell r="AD2321">
            <v>41416</v>
          </cell>
          <cell r="AE2321" t="str">
            <v/>
          </cell>
          <cell r="AF2321">
            <v>0</v>
          </cell>
          <cell r="AG2321">
            <v>49</v>
          </cell>
          <cell r="AH2321">
            <v>41361</v>
          </cell>
          <cell r="AI2321">
            <v>41369</v>
          </cell>
          <cell r="AJ2321" t="str">
            <v>PGABM00</v>
          </cell>
          <cell r="AK2321" t="str">
            <v>LAYCAN</v>
          </cell>
          <cell r="AL2321" t="e">
            <v>#VALUE!</v>
          </cell>
          <cell r="AM2321" t="e">
            <v>#DIV/0!</v>
          </cell>
          <cell r="AN2321">
            <v>0</v>
          </cell>
          <cell r="AO2321" t="e">
            <v>#VALUE!</v>
          </cell>
          <cell r="AP2321" t="e">
            <v>#VALUE!</v>
          </cell>
          <cell r="AQ2321">
            <v>8.66</v>
          </cell>
          <cell r="AR2321">
            <v>0</v>
          </cell>
          <cell r="AS2321">
            <v>81.28</v>
          </cell>
          <cell r="AT2321">
            <v>3</v>
          </cell>
          <cell r="AU2321">
            <v>-3648657.7105199993</v>
          </cell>
          <cell r="AV2321" t="str">
            <v/>
          </cell>
          <cell r="AW2321" t="str">
            <v>PMS030413</v>
          </cell>
          <cell r="AX2321">
            <v>41365</v>
          </cell>
        </row>
        <row r="2322">
          <cell r="A2322" t="str">
            <v>04TRAFIGURA67</v>
          </cell>
          <cell r="B2322" t="str">
            <v>EXCHANGE</v>
          </cell>
          <cell r="C2322" t="str">
            <v>STOPGap</v>
          </cell>
          <cell r="D2322">
            <v>41365</v>
          </cell>
          <cell r="E2322" t="str">
            <v>PRODUCT</v>
          </cell>
          <cell r="F2322" t="str">
            <v>TRAFIGURA67</v>
          </cell>
          <cell r="G2322" t="str">
            <v>TRAFIGURA</v>
          </cell>
          <cell r="H2322">
            <v>67</v>
          </cell>
          <cell r="I2322" t="str">
            <v>TORM CECILIE</v>
          </cell>
          <cell r="J2322" t="str">
            <v>PMS</v>
          </cell>
          <cell r="M2322">
            <v>41371</v>
          </cell>
          <cell r="O2322">
            <v>36471.506000000001</v>
          </cell>
          <cell r="P2322">
            <v>1053.98</v>
          </cell>
          <cell r="R2322">
            <v>38440237.890000001</v>
          </cell>
          <cell r="T2322">
            <v>414714.58</v>
          </cell>
          <cell r="X2322">
            <v>0</v>
          </cell>
          <cell r="Y2322">
            <v>1053.98</v>
          </cell>
          <cell r="Z2322">
            <v>38440237.893880002</v>
          </cell>
          <cell r="AA2322">
            <v>985.06</v>
          </cell>
          <cell r="AB2322">
            <v>35926621.70036</v>
          </cell>
          <cell r="AC2322">
            <v>988</v>
          </cell>
          <cell r="AD2322">
            <v>41416</v>
          </cell>
          <cell r="AE2322" t="str">
            <v>Sun</v>
          </cell>
          <cell r="AF2322">
            <v>0</v>
          </cell>
          <cell r="AG2322">
            <v>45</v>
          </cell>
          <cell r="AH2322">
            <v>41368</v>
          </cell>
          <cell r="AI2322">
            <v>41374</v>
          </cell>
          <cell r="AJ2322" t="str">
            <v>PGABM00</v>
          </cell>
          <cell r="AK2322" t="str">
            <v>LAYCAN</v>
          </cell>
          <cell r="AL2322" t="e">
            <v>#VALUE!</v>
          </cell>
          <cell r="AM2322" t="e">
            <v>#DIV/0!</v>
          </cell>
          <cell r="AN2322">
            <v>0</v>
          </cell>
          <cell r="AO2322" t="e">
            <v>#VALUE!</v>
          </cell>
          <cell r="AP2322" t="e">
            <v>#VALUE!</v>
          </cell>
          <cell r="AQ2322">
            <v>11.37</v>
          </cell>
          <cell r="AR2322">
            <v>0</v>
          </cell>
          <cell r="AS2322">
            <v>81.28</v>
          </cell>
          <cell r="AT2322">
            <v>4</v>
          </cell>
          <cell r="AU2322">
            <v>-2513616.1896400005</v>
          </cell>
          <cell r="AV2322" t="str">
            <v/>
          </cell>
          <cell r="AW2322" t="str">
            <v>PMS070413</v>
          </cell>
          <cell r="AX2322">
            <v>41365</v>
          </cell>
        </row>
        <row r="2323">
          <cell r="A2323" t="str">
            <v>00TRAFIGURA68</v>
          </cell>
          <cell r="B2323" t="str">
            <v>EXCHANGE</v>
          </cell>
          <cell r="C2323" t="str">
            <v>STOPGap</v>
          </cell>
          <cell r="D2323">
            <v>41395</v>
          </cell>
          <cell r="E2323" t="str">
            <v>CRUDE OIL</v>
          </cell>
          <cell r="F2323" t="str">
            <v>TRAFIGURA68</v>
          </cell>
          <cell r="G2323" t="str">
            <v>TRAFIGURA</v>
          </cell>
          <cell r="H2323">
            <v>68</v>
          </cell>
          <cell r="I2323" t="str">
            <v>MARE SICULUM</v>
          </cell>
          <cell r="J2323" t="str">
            <v>FORCADOS</v>
          </cell>
          <cell r="M2323">
            <v>41413</v>
          </cell>
          <cell r="O2323">
            <v>122950.14583192024</v>
          </cell>
          <cell r="R2323">
            <v>96889981.609999999</v>
          </cell>
          <cell r="S2323">
            <v>906327</v>
          </cell>
          <cell r="T2323">
            <v>68019.14</v>
          </cell>
          <cell r="X2323">
            <v>0</v>
          </cell>
          <cell r="Y2323">
            <v>106.904</v>
          </cell>
          <cell r="Z2323">
            <v>13143862.3900156</v>
          </cell>
          <cell r="AA2323" t="str">
            <v/>
          </cell>
          <cell r="AB2323" t="e">
            <v>#VALUE!</v>
          </cell>
          <cell r="AC2323" t="e">
            <v>#VALUE!</v>
          </cell>
          <cell r="AD2323" t="str">
            <v/>
          </cell>
          <cell r="AE2323" t="str">
            <v>Sun</v>
          </cell>
          <cell r="AF2323">
            <v>0</v>
          </cell>
          <cell r="AG2323" t="e">
            <v>#VALUE!</v>
          </cell>
          <cell r="AH2323">
            <v>41410</v>
          </cell>
          <cell r="AI2323">
            <v>41416</v>
          </cell>
          <cell r="AJ2323" t="str">
            <v>PCAAS00</v>
          </cell>
          <cell r="AK2323" t="str">
            <v>LAYCAN</v>
          </cell>
          <cell r="AL2323" t="e">
            <v>#VALUE!</v>
          </cell>
          <cell r="AM2323" t="e">
            <v>#DIV/0!</v>
          </cell>
          <cell r="AN2323">
            <v>0</v>
          </cell>
          <cell r="AO2323" t="e">
            <v>#VALUE!</v>
          </cell>
          <cell r="AP2323" t="e">
            <v>#VALUE!</v>
          </cell>
          <cell r="AQ2323">
            <v>0.55000000000000004</v>
          </cell>
          <cell r="AR2323">
            <v>0</v>
          </cell>
          <cell r="AS2323">
            <v>4.5999999999999996</v>
          </cell>
          <cell r="AT2323">
            <v>0</v>
          </cell>
          <cell r="AU2323">
            <v>0</v>
          </cell>
          <cell r="AV2323" t="str">
            <v>PROMPT</v>
          </cell>
          <cell r="AW2323" t="str">
            <v>FORCADOS190513</v>
          </cell>
          <cell r="AX2323">
            <v>41395</v>
          </cell>
        </row>
        <row r="2324">
          <cell r="A2324" t="str">
            <v>01TRAFIGURA68</v>
          </cell>
          <cell r="B2324" t="str">
            <v>EXCHANGE</v>
          </cell>
          <cell r="C2324" t="str">
            <v>STOPGap</v>
          </cell>
          <cell r="D2324">
            <v>41395</v>
          </cell>
          <cell r="E2324" t="str">
            <v>PRODUCT</v>
          </cell>
          <cell r="F2324" t="str">
            <v>TRAFIGURA68</v>
          </cell>
          <cell r="G2324" t="str">
            <v>TRAFIGURA</v>
          </cell>
          <cell r="H2324">
            <v>68</v>
          </cell>
          <cell r="I2324" t="str">
            <v>MAERSK MISAKI</v>
          </cell>
          <cell r="J2324" t="str">
            <v>PMS</v>
          </cell>
          <cell r="M2324">
            <v>41383</v>
          </cell>
          <cell r="O2324">
            <v>31317.853999999999</v>
          </cell>
          <cell r="P2324">
            <v>1013.48</v>
          </cell>
          <cell r="R2324">
            <v>31740018.670000002</v>
          </cell>
          <cell r="T2324">
            <v>629890.63</v>
          </cell>
          <cell r="X2324">
            <v>0</v>
          </cell>
          <cell r="Y2324">
            <v>1013.48</v>
          </cell>
          <cell r="Z2324">
            <v>31740018.671920002</v>
          </cell>
          <cell r="AA2324">
            <v>985.06</v>
          </cell>
          <cell r="AB2324">
            <v>30849965.261239998</v>
          </cell>
          <cell r="AC2324">
            <v>942</v>
          </cell>
          <cell r="AD2324">
            <v>41443</v>
          </cell>
          <cell r="AE2324" t="str">
            <v/>
          </cell>
          <cell r="AF2324">
            <v>0</v>
          </cell>
          <cell r="AG2324">
            <v>60</v>
          </cell>
          <cell r="AH2324">
            <v>41381</v>
          </cell>
          <cell r="AI2324">
            <v>41387</v>
          </cell>
          <cell r="AJ2324" t="str">
            <v>PGABM00</v>
          </cell>
          <cell r="AK2324" t="str">
            <v>LAYCAN</v>
          </cell>
          <cell r="AL2324" t="e">
            <v>#VALUE!</v>
          </cell>
          <cell r="AM2324" t="e">
            <v>#DIV/0!</v>
          </cell>
          <cell r="AN2324">
            <v>0</v>
          </cell>
          <cell r="AO2324" t="e">
            <v>#VALUE!</v>
          </cell>
          <cell r="AP2324" t="e">
            <v>#VALUE!</v>
          </cell>
          <cell r="AQ2324">
            <v>20.11</v>
          </cell>
          <cell r="AR2324">
            <v>0</v>
          </cell>
          <cell r="AS2324">
            <v>81.28</v>
          </cell>
          <cell r="AT2324">
            <v>1</v>
          </cell>
          <cell r="AU2324">
            <v>-890053.40876000375</v>
          </cell>
          <cell r="AV2324" t="str">
            <v/>
          </cell>
          <cell r="AW2324" t="str">
            <v>PMS190413</v>
          </cell>
          <cell r="AX2324">
            <v>41365</v>
          </cell>
        </row>
        <row r="2325">
          <cell r="A2325" t="str">
            <v>02TRAFIGURA68</v>
          </cell>
          <cell r="B2325" t="str">
            <v>EXCHANGE</v>
          </cell>
          <cell r="C2325" t="str">
            <v>STOPGap</v>
          </cell>
          <cell r="D2325">
            <v>41395</v>
          </cell>
          <cell r="E2325" t="str">
            <v>PRODUCT</v>
          </cell>
          <cell r="F2325" t="str">
            <v>TRAFIGURA68</v>
          </cell>
          <cell r="G2325" t="str">
            <v>TRAFIGURA</v>
          </cell>
          <cell r="H2325">
            <v>68</v>
          </cell>
          <cell r="I2325" t="str">
            <v>STENA CONQUEST</v>
          </cell>
          <cell r="J2325" t="str">
            <v>PMS</v>
          </cell>
          <cell r="M2325">
            <v>41389</v>
          </cell>
          <cell r="O2325">
            <v>36934.756000000001</v>
          </cell>
          <cell r="P2325">
            <v>1024.08</v>
          </cell>
          <cell r="R2325">
            <v>37824144.920000002</v>
          </cell>
          <cell r="T2325">
            <v>282587.5</v>
          </cell>
          <cell r="X2325">
            <v>0</v>
          </cell>
          <cell r="Y2325">
            <v>1024.08</v>
          </cell>
          <cell r="Z2325">
            <v>37824144.924479999</v>
          </cell>
          <cell r="AA2325">
            <v>985.06</v>
          </cell>
          <cell r="AB2325">
            <v>36382950.745360002</v>
          </cell>
          <cell r="AC2325">
            <v>950.5</v>
          </cell>
          <cell r="AD2325">
            <v>41443</v>
          </cell>
          <cell r="AE2325" t="str">
            <v/>
          </cell>
          <cell r="AF2325">
            <v>0</v>
          </cell>
          <cell r="AG2325">
            <v>54</v>
          </cell>
          <cell r="AH2325">
            <v>41387</v>
          </cell>
          <cell r="AI2325">
            <v>41393</v>
          </cell>
          <cell r="AJ2325" t="str">
            <v>PGABM00</v>
          </cell>
          <cell r="AK2325" t="str">
            <v>LAYCAN</v>
          </cell>
          <cell r="AL2325" t="e">
            <v>#VALUE!</v>
          </cell>
          <cell r="AM2325" t="e">
            <v>#DIV/0!</v>
          </cell>
          <cell r="AN2325">
            <v>0</v>
          </cell>
          <cell r="AO2325" t="e">
            <v>#VALUE!</v>
          </cell>
          <cell r="AP2325" t="e">
            <v>#VALUE!</v>
          </cell>
          <cell r="AQ2325">
            <v>7.65</v>
          </cell>
          <cell r="AR2325">
            <v>0</v>
          </cell>
          <cell r="AS2325">
            <v>81.28</v>
          </cell>
          <cell r="AT2325">
            <v>2</v>
          </cell>
          <cell r="AU2325">
            <v>-1441194.1746399999</v>
          </cell>
          <cell r="AV2325" t="str">
            <v/>
          </cell>
          <cell r="AW2325" t="str">
            <v>PMS250413</v>
          </cell>
          <cell r="AX2325">
            <v>41365</v>
          </cell>
        </row>
        <row r="2326">
          <cell r="A2326" t="str">
            <v>03TRAFIGURA68</v>
          </cell>
          <cell r="B2326" t="str">
            <v>EXCHANGE</v>
          </cell>
          <cell r="C2326" t="str">
            <v>STOPGap</v>
          </cell>
          <cell r="D2326">
            <v>41395</v>
          </cell>
          <cell r="E2326" t="str">
            <v>PRODUCT</v>
          </cell>
          <cell r="F2326" t="str">
            <v>TRAFIGURA68</v>
          </cell>
          <cell r="G2326" t="str">
            <v>TRAFIGURA</v>
          </cell>
          <cell r="H2326">
            <v>68</v>
          </cell>
          <cell r="I2326" t="str">
            <v>SEA HORIZON</v>
          </cell>
          <cell r="J2326" t="str">
            <v>DPK</v>
          </cell>
          <cell r="M2326">
            <v>41395</v>
          </cell>
          <cell r="O2326">
            <v>27919.065999999999</v>
          </cell>
          <cell r="P2326">
            <v>991.98</v>
          </cell>
          <cell r="R2326">
            <v>27695155.09</v>
          </cell>
          <cell r="T2326">
            <v>333424.48</v>
          </cell>
          <cell r="X2326">
            <v>0</v>
          </cell>
          <cell r="Y2326">
            <v>991.98</v>
          </cell>
          <cell r="Z2326">
            <v>27695155.090679999</v>
          </cell>
          <cell r="AA2326">
            <v>954.13</v>
          </cell>
          <cell r="AB2326">
            <v>26638418.44258</v>
          </cell>
          <cell r="AC2326">
            <v>882.75</v>
          </cell>
          <cell r="AD2326">
            <v>41443</v>
          </cell>
          <cell r="AE2326" t="str">
            <v/>
          </cell>
          <cell r="AF2326">
            <v>0</v>
          </cell>
          <cell r="AG2326">
            <v>48</v>
          </cell>
          <cell r="AH2326">
            <v>41393</v>
          </cell>
          <cell r="AI2326">
            <v>41397</v>
          </cell>
          <cell r="AJ2326" t="str">
            <v>PJAAU00</v>
          </cell>
          <cell r="AK2326" t="str">
            <v>LAYCAN</v>
          </cell>
          <cell r="AL2326" t="e">
            <v>#VALUE!</v>
          </cell>
          <cell r="AM2326" t="e">
            <v>#DIV/0!</v>
          </cell>
          <cell r="AN2326">
            <v>0</v>
          </cell>
          <cell r="AO2326" t="e">
            <v>#VALUE!</v>
          </cell>
          <cell r="AP2326" t="e">
            <v>#VALUE!</v>
          </cell>
          <cell r="AQ2326">
            <v>11.94</v>
          </cell>
          <cell r="AR2326">
            <v>0</v>
          </cell>
          <cell r="AS2326">
            <v>86.28</v>
          </cell>
          <cell r="AT2326">
            <v>3</v>
          </cell>
          <cell r="AU2326">
            <v>-1056736.6474200003</v>
          </cell>
          <cell r="AV2326" t="str">
            <v/>
          </cell>
          <cell r="AW2326" t="str">
            <v>DPK010513</v>
          </cell>
          <cell r="AX2326">
            <v>41395</v>
          </cell>
        </row>
        <row r="2327">
          <cell r="A2327" t="str">
            <v>00TRAFIGURA69</v>
          </cell>
          <cell r="B2327" t="str">
            <v>EXCHANGE</v>
          </cell>
          <cell r="C2327" t="str">
            <v>STOPGap</v>
          </cell>
          <cell r="D2327">
            <v>41395</v>
          </cell>
          <cell r="E2327" t="str">
            <v>CRUDE OIL</v>
          </cell>
          <cell r="F2327" t="str">
            <v>TRAFIGURA69</v>
          </cell>
          <cell r="G2327" t="str">
            <v>TRAFIGURA</v>
          </cell>
          <cell r="H2327">
            <v>69</v>
          </cell>
          <cell r="I2327" t="str">
            <v>AIAX</v>
          </cell>
          <cell r="J2327" t="str">
            <v>BONNY</v>
          </cell>
          <cell r="M2327">
            <v>41414</v>
          </cell>
          <cell r="O2327">
            <v>128239.51174063922</v>
          </cell>
          <cell r="R2327">
            <v>100182163.56999999</v>
          </cell>
          <cell r="S2327">
            <v>949729</v>
          </cell>
          <cell r="X2327">
            <v>0</v>
          </cell>
          <cell r="Y2327">
            <v>105.05624999999999</v>
          </cell>
          <cell r="Z2327">
            <v>13472362.205302529</v>
          </cell>
          <cell r="AA2327" t="str">
            <v/>
          </cell>
          <cell r="AB2327" t="e">
            <v>#VALUE!</v>
          </cell>
          <cell r="AC2327" t="e">
            <v>#VALUE!</v>
          </cell>
          <cell r="AD2327" t="str">
            <v/>
          </cell>
          <cell r="AE2327" t="str">
            <v/>
          </cell>
          <cell r="AF2327">
            <v>0</v>
          </cell>
          <cell r="AG2327" t="e">
            <v>#VALUE!</v>
          </cell>
          <cell r="AH2327">
            <v>41410</v>
          </cell>
          <cell r="AI2327">
            <v>41416</v>
          </cell>
          <cell r="AJ2327" t="str">
            <v>PCAAS00</v>
          </cell>
          <cell r="AK2327" t="str">
            <v>LAYCAN</v>
          </cell>
          <cell r="AL2327" t="e">
            <v>#VALUE!</v>
          </cell>
          <cell r="AM2327" t="e">
            <v>#DIV/0!</v>
          </cell>
          <cell r="AN2327">
            <v>0</v>
          </cell>
          <cell r="AO2327" t="e">
            <v>#VALUE!</v>
          </cell>
          <cell r="AP2327" t="e">
            <v>#VALUE!</v>
          </cell>
          <cell r="AQ2327">
            <v>0</v>
          </cell>
          <cell r="AR2327">
            <v>0</v>
          </cell>
          <cell r="AS2327">
            <v>3.3</v>
          </cell>
          <cell r="AT2327">
            <v>0</v>
          </cell>
          <cell r="AU2327">
            <v>0</v>
          </cell>
          <cell r="AV2327" t="str">
            <v>PROMPT</v>
          </cell>
          <cell r="AW2327" t="str">
            <v>BONNY200513</v>
          </cell>
          <cell r="AX2327">
            <v>41395</v>
          </cell>
        </row>
        <row r="2328">
          <cell r="A2328" t="str">
            <v>01TRAFIGURA69</v>
          </cell>
          <cell r="B2328" t="str">
            <v>EXCHANGE</v>
          </cell>
          <cell r="C2328" t="str">
            <v>STOPGap</v>
          </cell>
          <cell r="D2328">
            <v>41395</v>
          </cell>
          <cell r="E2328" t="str">
            <v>PRODUCT</v>
          </cell>
          <cell r="F2328" t="str">
            <v>TRAFIGURA69</v>
          </cell>
          <cell r="G2328" t="str">
            <v>TRAFIGURA</v>
          </cell>
          <cell r="H2328">
            <v>69</v>
          </cell>
          <cell r="I2328" t="str">
            <v>ELBRUS</v>
          </cell>
          <cell r="J2328" t="str">
            <v>PMS</v>
          </cell>
          <cell r="M2328">
            <v>41375</v>
          </cell>
          <cell r="O2328">
            <v>37991.192000000003</v>
          </cell>
          <cell r="P2328">
            <v>1028.28</v>
          </cell>
          <cell r="R2328">
            <v>39065582.909999996</v>
          </cell>
          <cell r="T2328">
            <v>514788.19</v>
          </cell>
          <cell r="X2328">
            <v>0</v>
          </cell>
          <cell r="Y2328">
            <v>1028.28</v>
          </cell>
          <cell r="Z2328">
            <v>39065582.909759998</v>
          </cell>
          <cell r="AA2328">
            <v>985.06</v>
          </cell>
          <cell r="AB2328">
            <v>37423603.591520004</v>
          </cell>
          <cell r="AC2328">
            <v>950</v>
          </cell>
          <cell r="AD2328">
            <v>41444</v>
          </cell>
          <cell r="AE2328" t="str">
            <v/>
          </cell>
          <cell r="AF2328">
            <v>0</v>
          </cell>
          <cell r="AG2328">
            <v>69</v>
          </cell>
          <cell r="AH2328">
            <v>41373</v>
          </cell>
          <cell r="AI2328">
            <v>41379</v>
          </cell>
          <cell r="AJ2328" t="str">
            <v>PGABM00</v>
          </cell>
          <cell r="AK2328" t="str">
            <v>LAYCAN</v>
          </cell>
          <cell r="AL2328" t="e">
            <v>#VALUE!</v>
          </cell>
          <cell r="AM2328" t="e">
            <v>#DIV/0!</v>
          </cell>
          <cell r="AN2328">
            <v>0</v>
          </cell>
          <cell r="AO2328" t="e">
            <v>#VALUE!</v>
          </cell>
          <cell r="AP2328" t="e">
            <v>#VALUE!</v>
          </cell>
          <cell r="AQ2328">
            <v>13.55</v>
          </cell>
          <cell r="AR2328">
            <v>0</v>
          </cell>
          <cell r="AS2328">
            <v>81.28</v>
          </cell>
          <cell r="AT2328">
            <v>1</v>
          </cell>
          <cell r="AU2328">
            <v>-1641979.3184799924</v>
          </cell>
          <cell r="AV2328" t="str">
            <v/>
          </cell>
          <cell r="AW2328" t="str">
            <v>PMS110413</v>
          </cell>
          <cell r="AX2328">
            <v>41365</v>
          </cell>
        </row>
        <row r="2329">
          <cell r="A2329" t="str">
            <v>02TRAFIGURA69</v>
          </cell>
          <cell r="B2329" t="str">
            <v>EXCHANGE</v>
          </cell>
          <cell r="C2329" t="str">
            <v>STOPGap</v>
          </cell>
          <cell r="D2329">
            <v>41395</v>
          </cell>
          <cell r="E2329" t="str">
            <v>PRODUCT</v>
          </cell>
          <cell r="F2329" t="str">
            <v>TRAFIGURA69</v>
          </cell>
          <cell r="G2329" t="str">
            <v>TRAFIGURA</v>
          </cell>
          <cell r="H2329">
            <v>69</v>
          </cell>
          <cell r="I2329" t="str">
            <v>AGAMEMNON 11</v>
          </cell>
          <cell r="J2329" t="str">
            <v>DPK</v>
          </cell>
          <cell r="M2329">
            <v>41364</v>
          </cell>
          <cell r="O2329">
            <v>36480.491999999998</v>
          </cell>
          <cell r="P2329">
            <v>1066.48</v>
          </cell>
          <cell r="R2329">
            <v>38905715.109999999</v>
          </cell>
          <cell r="T2329">
            <v>644010.42000000004</v>
          </cell>
          <cell r="X2329">
            <v>0</v>
          </cell>
          <cell r="Y2329">
            <v>1066.48</v>
          </cell>
          <cell r="Z2329">
            <v>38905715.108159997</v>
          </cell>
          <cell r="AA2329">
            <v>1023.96</v>
          </cell>
          <cell r="AB2329">
            <v>37354564.588320002</v>
          </cell>
          <cell r="AC2329">
            <v>997.5</v>
          </cell>
          <cell r="AD2329">
            <v>41444</v>
          </cell>
          <cell r="AE2329" t="str">
            <v>Sun</v>
          </cell>
          <cell r="AF2329">
            <v>0</v>
          </cell>
          <cell r="AG2329">
            <v>80</v>
          </cell>
          <cell r="AH2329">
            <v>41360</v>
          </cell>
          <cell r="AI2329">
            <v>41368</v>
          </cell>
          <cell r="AJ2329" t="str">
            <v>PJAAU00</v>
          </cell>
          <cell r="AK2329" t="str">
            <v>LAYCAN</v>
          </cell>
          <cell r="AL2329" t="e">
            <v>#VALUE!</v>
          </cell>
          <cell r="AM2329" t="e">
            <v>#DIV/0!</v>
          </cell>
          <cell r="AN2329">
            <v>0</v>
          </cell>
          <cell r="AO2329" t="e">
            <v>#VALUE!</v>
          </cell>
          <cell r="AP2329" t="e">
            <v>#VALUE!</v>
          </cell>
          <cell r="AQ2329">
            <v>17.649999999999999</v>
          </cell>
          <cell r="AR2329">
            <v>0</v>
          </cell>
          <cell r="AS2329">
            <v>86.28</v>
          </cell>
          <cell r="AT2329">
            <v>2</v>
          </cell>
          <cell r="AU2329">
            <v>-1551150.5216799974</v>
          </cell>
          <cell r="AV2329" t="str">
            <v/>
          </cell>
          <cell r="AW2329" t="str">
            <v>DPK310313</v>
          </cell>
          <cell r="AX2329">
            <v>41334</v>
          </cell>
        </row>
        <row r="2330">
          <cell r="A2330" t="str">
            <v>03TRAFIGURA69</v>
          </cell>
          <cell r="B2330" t="str">
            <v>EXCHANGE</v>
          </cell>
          <cell r="C2330" t="str">
            <v>STOPGap</v>
          </cell>
          <cell r="D2330">
            <v>41395</v>
          </cell>
          <cell r="E2330" t="str">
            <v>PRODUCT</v>
          </cell>
          <cell r="F2330" t="str">
            <v>TRAFIGURA69</v>
          </cell>
          <cell r="G2330" t="str">
            <v>TRAFIGURA</v>
          </cell>
          <cell r="H2330">
            <v>69</v>
          </cell>
          <cell r="I2330" t="str">
            <v>MAXWELL BAY</v>
          </cell>
          <cell r="J2330" t="str">
            <v>PMS</v>
          </cell>
          <cell r="M2330">
            <v>41377</v>
          </cell>
          <cell r="O2330">
            <v>40777.938999999998</v>
          </cell>
          <cell r="P2330">
            <v>1017.23</v>
          </cell>
          <cell r="R2330">
            <v>41480542.890000001</v>
          </cell>
          <cell r="T2330">
            <v>423718.75</v>
          </cell>
          <cell r="X2330">
            <v>0</v>
          </cell>
          <cell r="Y2330">
            <v>1010.08</v>
          </cell>
          <cell r="Z2330">
            <v>41188980.625119999</v>
          </cell>
          <cell r="AA2330">
            <v>985.06</v>
          </cell>
          <cell r="AB2330">
            <v>40168716.591339998</v>
          </cell>
          <cell r="AC2330">
            <v>922.75</v>
          </cell>
          <cell r="AD2330">
            <v>41444</v>
          </cell>
          <cell r="AE2330" t="str">
            <v>Sat</v>
          </cell>
          <cell r="AF2330">
            <v>-7.1499999999999773</v>
          </cell>
          <cell r="AG2330">
            <v>67</v>
          </cell>
          <cell r="AH2330">
            <v>41375</v>
          </cell>
          <cell r="AI2330">
            <v>41381</v>
          </cell>
          <cell r="AJ2330" t="str">
            <v>PGABM00</v>
          </cell>
          <cell r="AK2330" t="str">
            <v>LAYCAN</v>
          </cell>
          <cell r="AL2330" t="e">
            <v>#VALUE!</v>
          </cell>
          <cell r="AM2330" t="e">
            <v>#DIV/0!</v>
          </cell>
          <cell r="AN2330">
            <v>0</v>
          </cell>
          <cell r="AO2330" t="e">
            <v>#VALUE!</v>
          </cell>
          <cell r="AP2330" t="e">
            <v>#VALUE!</v>
          </cell>
          <cell r="AQ2330">
            <v>10.39</v>
          </cell>
          <cell r="AR2330">
            <v>0</v>
          </cell>
          <cell r="AS2330">
            <v>81.28</v>
          </cell>
          <cell r="AT2330">
            <v>3</v>
          </cell>
          <cell r="AU2330">
            <v>-1311826.2986600026</v>
          </cell>
          <cell r="AV2330" t="str">
            <v/>
          </cell>
          <cell r="AW2330" t="str">
            <v>PMS130413</v>
          </cell>
          <cell r="AX2330">
            <v>41365</v>
          </cell>
        </row>
        <row r="2331">
          <cell r="A2331" t="str">
            <v>04TRAFIGURA69</v>
          </cell>
          <cell r="B2331" t="str">
            <v>EXCHANGE</v>
          </cell>
          <cell r="C2331" t="str">
            <v>STOPGap</v>
          </cell>
          <cell r="D2331">
            <v>41395</v>
          </cell>
          <cell r="E2331" t="str">
            <v>PRODUCT</v>
          </cell>
          <cell r="F2331" t="str">
            <v>TRAFIGURA69</v>
          </cell>
          <cell r="G2331" t="str">
            <v>TRAFIGURA</v>
          </cell>
          <cell r="H2331">
            <v>69</v>
          </cell>
          <cell r="I2331" t="str">
            <v>MAERSK MIKAGE</v>
          </cell>
          <cell r="J2331" t="str">
            <v>PMS</v>
          </cell>
          <cell r="M2331">
            <v>41381</v>
          </cell>
          <cell r="O2331">
            <v>37926.675000000003</v>
          </cell>
          <cell r="P2331">
            <v>1007.68</v>
          </cell>
          <cell r="R2331">
            <v>38217951.859999999</v>
          </cell>
          <cell r="T2331">
            <v>431362.85</v>
          </cell>
          <cell r="X2331">
            <v>0</v>
          </cell>
          <cell r="Y2331">
            <v>1007.68</v>
          </cell>
          <cell r="Z2331">
            <v>38217951.864</v>
          </cell>
          <cell r="AA2331">
            <v>985.06</v>
          </cell>
          <cell r="AB2331">
            <v>37360050.475500003</v>
          </cell>
          <cell r="AC2331">
            <v>919.75</v>
          </cell>
          <cell r="AD2331">
            <v>41444</v>
          </cell>
          <cell r="AE2331" t="str">
            <v/>
          </cell>
          <cell r="AF2331">
            <v>0</v>
          </cell>
          <cell r="AG2331">
            <v>63</v>
          </cell>
          <cell r="AH2331">
            <v>41379</v>
          </cell>
          <cell r="AI2331">
            <v>41383</v>
          </cell>
          <cell r="AJ2331" t="str">
            <v>PGABM00</v>
          </cell>
          <cell r="AK2331" t="str">
            <v>LAYCAN</v>
          </cell>
          <cell r="AL2331" t="e">
            <v>#VALUE!</v>
          </cell>
          <cell r="AM2331" t="e">
            <v>#DIV/0!</v>
          </cell>
          <cell r="AN2331">
            <v>0</v>
          </cell>
          <cell r="AO2331" t="e">
            <v>#VALUE!</v>
          </cell>
          <cell r="AP2331" t="e">
            <v>#VALUE!</v>
          </cell>
          <cell r="AQ2331">
            <v>11.37</v>
          </cell>
          <cell r="AR2331">
            <v>0</v>
          </cell>
          <cell r="AS2331">
            <v>81.28</v>
          </cell>
          <cell r="AT2331">
            <v>4</v>
          </cell>
          <cell r="AU2331">
            <v>-857901.3844999969</v>
          </cell>
          <cell r="AV2331" t="str">
            <v/>
          </cell>
          <cell r="AW2331" t="str">
            <v>PMS170413</v>
          </cell>
          <cell r="AX2331">
            <v>41365</v>
          </cell>
        </row>
        <row r="2332">
          <cell r="A2332" t="str">
            <v>00TRAFIGURA70</v>
          </cell>
          <cell r="B2332" t="str">
            <v>EXCHANGE</v>
          </cell>
          <cell r="C2332" t="str">
            <v>STOPGap</v>
          </cell>
          <cell r="D2332">
            <v>41426</v>
          </cell>
          <cell r="E2332" t="str">
            <v>CRUDE OIL</v>
          </cell>
          <cell r="F2332" t="str">
            <v>TRAFIGURA70</v>
          </cell>
          <cell r="G2332" t="str">
            <v>TRAFIGURA</v>
          </cell>
          <cell r="H2332">
            <v>70</v>
          </cell>
          <cell r="I2332" t="str">
            <v>NIPPON PRINCESS</v>
          </cell>
          <cell r="J2332" t="str">
            <v>BONNY</v>
          </cell>
          <cell r="M2332">
            <v>41440</v>
          </cell>
          <cell r="O2332">
            <v>56614.861124238785</v>
          </cell>
          <cell r="R2332">
            <v>44891899.310000002</v>
          </cell>
          <cell r="S2332">
            <v>419284</v>
          </cell>
          <cell r="X2332">
            <v>0</v>
          </cell>
          <cell r="Y2332">
            <v>107.06799999999998</v>
          </cell>
          <cell r="Z2332">
            <v>6061639.9508499969</v>
          </cell>
          <cell r="AA2332" t="str">
            <v/>
          </cell>
          <cell r="AB2332" t="e">
            <v>#VALUE!</v>
          </cell>
          <cell r="AC2332" t="e">
            <v>#VALUE!</v>
          </cell>
          <cell r="AD2332" t="str">
            <v/>
          </cell>
          <cell r="AE2332" t="str">
            <v>Sat</v>
          </cell>
          <cell r="AF2332">
            <v>0</v>
          </cell>
          <cell r="AG2332" t="e">
            <v>#VALUE!</v>
          </cell>
          <cell r="AH2332">
            <v>41438</v>
          </cell>
          <cell r="AI2332">
            <v>41444</v>
          </cell>
          <cell r="AJ2332" t="str">
            <v>PCAAS00</v>
          </cell>
          <cell r="AK2332" t="str">
            <v>LAYCAN</v>
          </cell>
          <cell r="AL2332" t="e">
            <v>#VALUE!</v>
          </cell>
          <cell r="AM2332" t="e">
            <v>#DIV/0!</v>
          </cell>
          <cell r="AN2332">
            <v>0</v>
          </cell>
          <cell r="AO2332" t="e">
            <v>#VALUE!</v>
          </cell>
          <cell r="AP2332" t="e">
            <v>#VALUE!</v>
          </cell>
          <cell r="AQ2332">
            <v>0</v>
          </cell>
          <cell r="AR2332">
            <v>0</v>
          </cell>
          <cell r="AS2332">
            <v>3.2</v>
          </cell>
          <cell r="AT2332">
            <v>0</v>
          </cell>
          <cell r="AU2332">
            <v>0</v>
          </cell>
          <cell r="AV2332" t="str">
            <v>PROMPT</v>
          </cell>
          <cell r="AW2332" t="str">
            <v>BONNY150613</v>
          </cell>
          <cell r="AX2332">
            <v>41426</v>
          </cell>
        </row>
        <row r="2333">
          <cell r="A2333" t="str">
            <v>01TRAFIGURA70</v>
          </cell>
          <cell r="B2333" t="str">
            <v>EXCHANGE</v>
          </cell>
          <cell r="C2333" t="str">
            <v>STOPGap</v>
          </cell>
          <cell r="D2333">
            <v>41426</v>
          </cell>
          <cell r="E2333" t="str">
            <v>PRODUCT</v>
          </cell>
          <cell r="F2333" t="str">
            <v>TRAFIGURA70</v>
          </cell>
          <cell r="G2333" t="str">
            <v>TRAFIGURA</v>
          </cell>
          <cell r="H2333">
            <v>70</v>
          </cell>
          <cell r="I2333" t="str">
            <v>PYXIS DELTA</v>
          </cell>
          <cell r="J2333" t="str">
            <v>PMS</v>
          </cell>
          <cell r="M2333">
            <v>41405</v>
          </cell>
          <cell r="O2333">
            <v>31207.883000000002</v>
          </cell>
          <cell r="P2333">
            <v>1013.48</v>
          </cell>
          <cell r="R2333">
            <v>31628565.260000002</v>
          </cell>
          <cell r="T2333">
            <v>769895.83</v>
          </cell>
          <cell r="X2333">
            <v>0</v>
          </cell>
          <cell r="Y2333">
            <v>1026.53</v>
          </cell>
          <cell r="Z2333">
            <v>32035828.135990001</v>
          </cell>
          <cell r="AA2333">
            <v>899.78</v>
          </cell>
          <cell r="AB2333">
            <v>28080228.965739999</v>
          </cell>
          <cell r="AC2333">
            <v>943</v>
          </cell>
          <cell r="AD2333">
            <v>41470</v>
          </cell>
          <cell r="AE2333" t="str">
            <v>Sat</v>
          </cell>
          <cell r="AF2333">
            <v>13.049999999999955</v>
          </cell>
          <cell r="AG2333">
            <v>65</v>
          </cell>
          <cell r="AH2333">
            <v>41403</v>
          </cell>
          <cell r="AI2333">
            <v>41409</v>
          </cell>
          <cell r="AJ2333" t="str">
            <v>PGABM00</v>
          </cell>
          <cell r="AK2333" t="str">
            <v>LAYCAN</v>
          </cell>
          <cell r="AL2333" t="e">
            <v>#VALUE!</v>
          </cell>
          <cell r="AM2333" t="e">
            <v>#DIV/0!</v>
          </cell>
          <cell r="AN2333">
            <v>0</v>
          </cell>
          <cell r="AO2333" t="e">
            <v>#VALUE!</v>
          </cell>
          <cell r="AP2333" t="e">
            <v>#VALUE!</v>
          </cell>
          <cell r="AQ2333">
            <v>24.67</v>
          </cell>
          <cell r="AR2333">
            <v>0</v>
          </cell>
          <cell r="AS2333">
            <v>81.28</v>
          </cell>
          <cell r="AT2333">
            <v>1</v>
          </cell>
          <cell r="AU2333">
            <v>-3548336.2942600027</v>
          </cell>
          <cell r="AV2333" t="str">
            <v/>
          </cell>
          <cell r="AW2333" t="str">
            <v>PMS110513</v>
          </cell>
          <cell r="AX2333">
            <v>41395</v>
          </cell>
        </row>
        <row r="2334">
          <cell r="A2334" t="str">
            <v>00TRAFIGURA71</v>
          </cell>
          <cell r="B2334" t="str">
            <v>EXCHANGE</v>
          </cell>
          <cell r="C2334" t="str">
            <v>STOPGap</v>
          </cell>
          <cell r="D2334">
            <v>41426</v>
          </cell>
          <cell r="E2334" t="str">
            <v>CRUDE OIL</v>
          </cell>
          <cell r="F2334" t="str">
            <v>TRAFIGURA71</v>
          </cell>
          <cell r="G2334" t="str">
            <v>TRAFIGURA</v>
          </cell>
          <cell r="H2334">
            <v>71</v>
          </cell>
          <cell r="I2334" t="str">
            <v>BLUE SKY</v>
          </cell>
          <cell r="J2334" t="str">
            <v>BONNY</v>
          </cell>
          <cell r="M2334">
            <v>41449</v>
          </cell>
          <cell r="O2334">
            <v>65754.060951403604</v>
          </cell>
          <cell r="R2334">
            <v>51302078.799999997</v>
          </cell>
          <cell r="S2334">
            <v>486968</v>
          </cell>
          <cell r="X2334">
            <v>0</v>
          </cell>
          <cell r="Y2334">
            <v>105.35000000000001</v>
          </cell>
          <cell r="Z2334">
            <v>6927190.3212303706</v>
          </cell>
          <cell r="AA2334" t="str">
            <v/>
          </cell>
          <cell r="AB2334" t="e">
            <v>#VALUE!</v>
          </cell>
          <cell r="AC2334" t="e">
            <v>#VALUE!</v>
          </cell>
          <cell r="AD2334" t="str">
            <v/>
          </cell>
          <cell r="AE2334" t="str">
            <v/>
          </cell>
          <cell r="AF2334">
            <v>0</v>
          </cell>
          <cell r="AG2334" t="e">
            <v>#VALUE!</v>
          </cell>
          <cell r="AH2334">
            <v>41445</v>
          </cell>
          <cell r="AI2334">
            <v>41451</v>
          </cell>
          <cell r="AJ2334" t="str">
            <v>PCAAS00</v>
          </cell>
          <cell r="AK2334" t="str">
            <v>LAYCAN</v>
          </cell>
          <cell r="AL2334" t="e">
            <v>#VALUE!</v>
          </cell>
          <cell r="AM2334" t="e">
            <v>#DIV/0!</v>
          </cell>
          <cell r="AN2334">
            <v>0</v>
          </cell>
          <cell r="AO2334" t="e">
            <v>#VALUE!</v>
          </cell>
          <cell r="AP2334" t="e">
            <v>#VALUE!</v>
          </cell>
          <cell r="AQ2334">
            <v>0</v>
          </cell>
          <cell r="AR2334">
            <v>0</v>
          </cell>
          <cell r="AS2334">
            <v>3.2</v>
          </cell>
          <cell r="AT2334">
            <v>0</v>
          </cell>
          <cell r="AU2334">
            <v>0</v>
          </cell>
          <cell r="AV2334" t="str">
            <v>PROMPT</v>
          </cell>
          <cell r="AW2334" t="str">
            <v>BONNY240613</v>
          </cell>
          <cell r="AX2334">
            <v>41426</v>
          </cell>
        </row>
        <row r="2335">
          <cell r="A2335" t="str">
            <v>01TRAFIGURA71</v>
          </cell>
          <cell r="B2335" t="str">
            <v>EXCHANGE</v>
          </cell>
          <cell r="C2335" t="str">
            <v>STOPGap</v>
          </cell>
          <cell r="D2335">
            <v>41426</v>
          </cell>
          <cell r="E2335" t="str">
            <v>PRODUCT</v>
          </cell>
          <cell r="F2335" t="str">
            <v>TRAFIGURA71</v>
          </cell>
          <cell r="G2335" t="str">
            <v>TRAFIGURA</v>
          </cell>
          <cell r="H2335">
            <v>71</v>
          </cell>
          <cell r="I2335" t="str">
            <v>HIMALAYA</v>
          </cell>
          <cell r="J2335" t="str">
            <v>PMS</v>
          </cell>
          <cell r="M2335">
            <v>41403</v>
          </cell>
          <cell r="O2335">
            <v>37964.963000000003</v>
          </cell>
          <cell r="P2335">
            <v>1026.93</v>
          </cell>
          <cell r="R2335">
            <v>38987359.450000003</v>
          </cell>
          <cell r="T2335">
            <v>427026.39</v>
          </cell>
          <cell r="X2335">
            <v>0</v>
          </cell>
          <cell r="Y2335">
            <v>1026.93</v>
          </cell>
          <cell r="Z2335">
            <v>38987359.453590006</v>
          </cell>
          <cell r="AA2335">
            <v>899.78</v>
          </cell>
          <cell r="AB2335">
            <v>34160114.408140004</v>
          </cell>
          <cell r="AC2335">
            <v>953.5</v>
          </cell>
          <cell r="AD2335">
            <v>41479</v>
          </cell>
          <cell r="AE2335" t="str">
            <v/>
          </cell>
          <cell r="AF2335">
            <v>0</v>
          </cell>
          <cell r="AG2335">
            <v>76</v>
          </cell>
          <cell r="AH2335">
            <v>41401</v>
          </cell>
          <cell r="AI2335">
            <v>41407</v>
          </cell>
          <cell r="AJ2335" t="str">
            <v>PGABM00</v>
          </cell>
          <cell r="AK2335" t="str">
            <v>LAYCAN</v>
          </cell>
          <cell r="AL2335" t="e">
            <v>#VALUE!</v>
          </cell>
          <cell r="AM2335" t="e">
            <v>#DIV/0!</v>
          </cell>
          <cell r="AN2335">
            <v>0</v>
          </cell>
          <cell r="AO2335" t="e">
            <v>#VALUE!</v>
          </cell>
          <cell r="AP2335" t="e">
            <v>#VALUE!</v>
          </cell>
          <cell r="AQ2335">
            <v>11.25</v>
          </cell>
          <cell r="AR2335">
            <v>0</v>
          </cell>
          <cell r="AS2335">
            <v>81.28</v>
          </cell>
          <cell r="AT2335">
            <v>1</v>
          </cell>
          <cell r="AU2335">
            <v>-4827245.0418599993</v>
          </cell>
          <cell r="AV2335" t="str">
            <v/>
          </cell>
          <cell r="AW2335" t="str">
            <v>PMS090513</v>
          </cell>
          <cell r="AX2335">
            <v>41395</v>
          </cell>
        </row>
        <row r="2336">
          <cell r="A2336" t="str">
            <v>02TRAFIGURA71</v>
          </cell>
          <cell r="B2336" t="str">
            <v>EXCHANGE</v>
          </cell>
          <cell r="C2336" t="str">
            <v>STOPGap</v>
          </cell>
          <cell r="D2336">
            <v>41426</v>
          </cell>
          <cell r="E2336" t="str">
            <v>PRODUCT</v>
          </cell>
          <cell r="F2336" t="str">
            <v>TRAFIGURA71</v>
          </cell>
          <cell r="G2336" t="str">
            <v>TRAFIGURA</v>
          </cell>
          <cell r="H2336">
            <v>71</v>
          </cell>
          <cell r="I2336" t="str">
            <v>KING EMERALD</v>
          </cell>
          <cell r="J2336" t="str">
            <v>PMS</v>
          </cell>
          <cell r="M2336">
            <v>41411</v>
          </cell>
          <cell r="O2336">
            <v>32981.284</v>
          </cell>
          <cell r="P2336">
            <v>1054.43</v>
          </cell>
          <cell r="R2336">
            <v>34776455.289999999</v>
          </cell>
          <cell r="T2336">
            <v>860000</v>
          </cell>
          <cell r="X2336">
            <v>0</v>
          </cell>
          <cell r="Y2336">
            <v>1054.43</v>
          </cell>
          <cell r="Z2336">
            <v>34776455.288120002</v>
          </cell>
          <cell r="AA2336">
            <v>899.78</v>
          </cell>
          <cell r="AB2336">
            <v>29675899.717519999</v>
          </cell>
          <cell r="AC2336">
            <v>977.75</v>
          </cell>
          <cell r="AD2336">
            <v>41479</v>
          </cell>
          <cell r="AE2336" t="str">
            <v/>
          </cell>
          <cell r="AF2336">
            <v>0</v>
          </cell>
          <cell r="AG2336">
            <v>68</v>
          </cell>
          <cell r="AH2336">
            <v>41409</v>
          </cell>
          <cell r="AI2336">
            <v>41415</v>
          </cell>
          <cell r="AJ2336" t="str">
            <v>PGABM00</v>
          </cell>
          <cell r="AK2336" t="str">
            <v>LAYCAN</v>
          </cell>
          <cell r="AL2336" t="e">
            <v>#VALUE!</v>
          </cell>
          <cell r="AM2336" t="e">
            <v>#DIV/0!</v>
          </cell>
          <cell r="AN2336">
            <v>0</v>
          </cell>
          <cell r="AO2336" t="e">
            <v>#VALUE!</v>
          </cell>
          <cell r="AP2336" t="e">
            <v>#VALUE!</v>
          </cell>
          <cell r="AQ2336">
            <v>26.08</v>
          </cell>
          <cell r="AR2336">
            <v>0</v>
          </cell>
          <cell r="AS2336">
            <v>81.28</v>
          </cell>
          <cell r="AT2336">
            <v>2</v>
          </cell>
          <cell r="AU2336">
            <v>-5100555.5724800006</v>
          </cell>
          <cell r="AV2336" t="str">
            <v/>
          </cell>
          <cell r="AW2336" t="str">
            <v>PMS170513</v>
          </cell>
          <cell r="AX2336">
            <v>41395</v>
          </cell>
        </row>
        <row r="2337">
          <cell r="A2337" t="str">
            <v>00TRAFIGURA72</v>
          </cell>
          <cell r="B2337" t="str">
            <v>EXCHANGE</v>
          </cell>
          <cell r="C2337" t="str">
            <v>STOPGap</v>
          </cell>
          <cell r="D2337">
            <v>41426</v>
          </cell>
          <cell r="E2337" t="str">
            <v>CRUDE OIL</v>
          </cell>
          <cell r="F2337" t="str">
            <v>TRAFIGURA72</v>
          </cell>
          <cell r="G2337" t="str">
            <v>TRAFIGURA</v>
          </cell>
          <cell r="H2337">
            <v>72</v>
          </cell>
          <cell r="I2337" t="str">
            <v>DALIAN</v>
          </cell>
          <cell r="J2337" t="str">
            <v>QUA_IBOE</v>
          </cell>
          <cell r="M2337">
            <v>41437</v>
          </cell>
          <cell r="O2337">
            <v>120728.63819757919</v>
          </cell>
          <cell r="R2337">
            <v>98148664.980000004</v>
          </cell>
          <cell r="S2337">
            <v>906660</v>
          </cell>
          <cell r="X2337">
            <v>0</v>
          </cell>
          <cell r="Y2337">
            <v>108.253</v>
          </cell>
          <cell r="Z2337">
            <v>13069237.270802541</v>
          </cell>
          <cell r="AA2337" t="str">
            <v/>
          </cell>
          <cell r="AB2337" t="e">
            <v>#VALUE!</v>
          </cell>
          <cell r="AC2337" t="e">
            <v>#VALUE!</v>
          </cell>
          <cell r="AD2337" t="str">
            <v/>
          </cell>
          <cell r="AE2337" t="str">
            <v/>
          </cell>
          <cell r="AF2337">
            <v>0</v>
          </cell>
          <cell r="AG2337" t="e">
            <v>#VALUE!</v>
          </cell>
          <cell r="AH2337">
            <v>41435</v>
          </cell>
          <cell r="AI2337">
            <v>41439</v>
          </cell>
          <cell r="AJ2337" t="str">
            <v>PCAAS00</v>
          </cell>
          <cell r="AK2337" t="str">
            <v>LAYCAN</v>
          </cell>
          <cell r="AL2337" t="e">
            <v>#VALUE!</v>
          </cell>
          <cell r="AM2337" t="e">
            <v>#DIV/0!</v>
          </cell>
          <cell r="AN2337">
            <v>0</v>
          </cell>
          <cell r="AO2337" t="e">
            <v>#VALUE!</v>
          </cell>
          <cell r="AP2337" t="e">
            <v>#VALUE!</v>
          </cell>
          <cell r="AQ2337">
            <v>0</v>
          </cell>
          <cell r="AR2337">
            <v>0</v>
          </cell>
          <cell r="AS2337">
            <v>3.2</v>
          </cell>
          <cell r="AT2337">
            <v>0</v>
          </cell>
          <cell r="AU2337">
            <v>0</v>
          </cell>
          <cell r="AV2337" t="str">
            <v>PROMPT</v>
          </cell>
          <cell r="AW2337" t="str">
            <v>QUA_IBOE120613</v>
          </cell>
          <cell r="AX2337">
            <v>41426</v>
          </cell>
        </row>
        <row r="2338">
          <cell r="A2338" t="str">
            <v>01TRAFIGURA72</v>
          </cell>
          <cell r="B2338" t="str">
            <v>EXCHANGE</v>
          </cell>
          <cell r="C2338" t="str">
            <v>STOPGap</v>
          </cell>
          <cell r="D2338">
            <v>41426</v>
          </cell>
          <cell r="E2338" t="str">
            <v>PRODUCT</v>
          </cell>
          <cell r="F2338" t="str">
            <v>TRAFIGURA72</v>
          </cell>
          <cell r="G2338" t="str">
            <v>TRAFIGURA</v>
          </cell>
          <cell r="H2338">
            <v>72</v>
          </cell>
          <cell r="I2338" t="str">
            <v>ATLANTIC PISCES</v>
          </cell>
          <cell r="J2338" t="str">
            <v>PMS</v>
          </cell>
          <cell r="M2338">
            <v>41439</v>
          </cell>
          <cell r="O2338">
            <v>36696.338000000003</v>
          </cell>
          <cell r="P2338">
            <v>1064.08</v>
          </cell>
          <cell r="R2338">
            <v>39047839.340000004</v>
          </cell>
          <cell r="T2338">
            <v>93810.42</v>
          </cell>
          <cell r="X2338">
            <v>0</v>
          </cell>
          <cell r="Y2338">
            <v>1064.08</v>
          </cell>
          <cell r="Z2338">
            <v>39047839.339040004</v>
          </cell>
          <cell r="AA2338">
            <v>991.68</v>
          </cell>
          <cell r="AB2338">
            <v>36391024.467840001</v>
          </cell>
          <cell r="AC2338">
            <v>989</v>
          </cell>
          <cell r="AD2338">
            <v>41467</v>
          </cell>
          <cell r="AE2338" t="str">
            <v/>
          </cell>
          <cell r="AF2338">
            <v>0</v>
          </cell>
          <cell r="AG2338">
            <v>28</v>
          </cell>
          <cell r="AH2338">
            <v>41437</v>
          </cell>
          <cell r="AI2338">
            <v>41443</v>
          </cell>
          <cell r="AJ2338" t="str">
            <v>PGABM00</v>
          </cell>
          <cell r="AK2338" t="str">
            <v>LAYCAN</v>
          </cell>
          <cell r="AL2338" t="e">
            <v>#VALUE!</v>
          </cell>
          <cell r="AM2338" t="e">
            <v>#DIV/0!</v>
          </cell>
          <cell r="AN2338">
            <v>0</v>
          </cell>
          <cell r="AO2338" t="e">
            <v>#VALUE!</v>
          </cell>
          <cell r="AP2338" t="e">
            <v>#VALUE!</v>
          </cell>
          <cell r="AQ2338">
            <v>2.56</v>
          </cell>
          <cell r="AR2338">
            <v>0</v>
          </cell>
          <cell r="AS2338">
            <v>81.28</v>
          </cell>
          <cell r="AT2338">
            <v>1</v>
          </cell>
          <cell r="AU2338">
            <v>-2656814.8721600026</v>
          </cell>
          <cell r="AV2338" t="str">
            <v/>
          </cell>
          <cell r="AW2338" t="str">
            <v>PMS140613</v>
          </cell>
          <cell r="AX2338">
            <v>41426</v>
          </cell>
        </row>
        <row r="2339">
          <cell r="A2339" t="str">
            <v>02TRAFIGURA72</v>
          </cell>
          <cell r="B2339" t="str">
            <v>EXCHANGE</v>
          </cell>
          <cell r="C2339" t="str">
            <v>STOPGap</v>
          </cell>
          <cell r="D2339">
            <v>41426</v>
          </cell>
          <cell r="E2339" t="str">
            <v>PRODUCT</v>
          </cell>
          <cell r="F2339" t="str">
            <v>TRAFIGURA72</v>
          </cell>
          <cell r="G2339" t="str">
            <v>TRAFIGURA</v>
          </cell>
          <cell r="H2339">
            <v>72</v>
          </cell>
          <cell r="I2339" t="str">
            <v>MANUELA BOTTIGLIERI</v>
          </cell>
          <cell r="J2339" t="str">
            <v>DPK</v>
          </cell>
          <cell r="M2339">
            <v>41444</v>
          </cell>
          <cell r="O2339">
            <v>27033.902999999998</v>
          </cell>
          <cell r="P2339">
            <v>1040.08</v>
          </cell>
          <cell r="R2339">
            <v>28117421.829999998</v>
          </cell>
          <cell r="T2339">
            <v>122737.5</v>
          </cell>
          <cell r="X2339">
            <v>0</v>
          </cell>
          <cell r="Y2339">
            <v>1040.08</v>
          </cell>
          <cell r="Z2339">
            <v>28117421.832239997</v>
          </cell>
          <cell r="AA2339">
            <v>967.29</v>
          </cell>
          <cell r="AB2339">
            <v>26149624.032869998</v>
          </cell>
          <cell r="AC2339">
            <v>967.75</v>
          </cell>
          <cell r="AD2339">
            <v>41467</v>
          </cell>
          <cell r="AE2339" t="str">
            <v/>
          </cell>
          <cell r="AF2339">
            <v>0</v>
          </cell>
          <cell r="AG2339">
            <v>23</v>
          </cell>
          <cell r="AH2339">
            <v>41442</v>
          </cell>
          <cell r="AI2339">
            <v>41446</v>
          </cell>
          <cell r="AJ2339" t="str">
            <v>PJAAU00</v>
          </cell>
          <cell r="AK2339" t="str">
            <v>LAYCAN</v>
          </cell>
          <cell r="AL2339" t="e">
            <v>#VALUE!</v>
          </cell>
          <cell r="AM2339" t="e">
            <v>#DIV/0!</v>
          </cell>
          <cell r="AN2339">
            <v>0</v>
          </cell>
          <cell r="AO2339" t="e">
            <v>#VALUE!</v>
          </cell>
          <cell r="AP2339" t="e">
            <v>#VALUE!</v>
          </cell>
          <cell r="AQ2339">
            <v>4.54</v>
          </cell>
          <cell r="AR2339">
            <v>0</v>
          </cell>
          <cell r="AS2339">
            <v>86.28</v>
          </cell>
          <cell r="AT2339">
            <v>2</v>
          </cell>
          <cell r="AU2339">
            <v>-1967797.7971299998</v>
          </cell>
          <cell r="AV2339" t="str">
            <v/>
          </cell>
          <cell r="AW2339" t="str">
            <v>DPK190613</v>
          </cell>
          <cell r="AX2339">
            <v>41426</v>
          </cell>
        </row>
        <row r="2340">
          <cell r="A2340" t="str">
            <v>03TRAFIGURA72</v>
          </cell>
          <cell r="B2340" t="str">
            <v>EXCHANGE</v>
          </cell>
          <cell r="C2340" t="str">
            <v>STOPGap</v>
          </cell>
          <cell r="D2340">
            <v>41426</v>
          </cell>
          <cell r="E2340" t="str">
            <v>PRODUCT</v>
          </cell>
          <cell r="F2340" t="str">
            <v>TRAFIGURA72</v>
          </cell>
          <cell r="G2340" t="str">
            <v>TRAFIGURA</v>
          </cell>
          <cell r="H2340">
            <v>72</v>
          </cell>
          <cell r="I2340" t="str">
            <v>N S SILVER</v>
          </cell>
          <cell r="J2340" t="str">
            <v>PMS</v>
          </cell>
          <cell r="M2340">
            <v>41438</v>
          </cell>
          <cell r="O2340">
            <v>37468.250999999997</v>
          </cell>
          <cell r="P2340">
            <v>1058.83</v>
          </cell>
          <cell r="R2340">
            <v>39672508.210000001</v>
          </cell>
          <cell r="T2340">
            <v>570223.96</v>
          </cell>
          <cell r="X2340">
            <v>0</v>
          </cell>
          <cell r="Y2340">
            <v>1058.83</v>
          </cell>
          <cell r="Z2340">
            <v>39672508.206329994</v>
          </cell>
          <cell r="AA2340">
            <v>991.68</v>
          </cell>
          <cell r="AB2340">
            <v>37156515.151679993</v>
          </cell>
          <cell r="AC2340">
            <v>971</v>
          </cell>
          <cell r="AD2340">
            <v>41467</v>
          </cell>
          <cell r="AE2340" t="str">
            <v/>
          </cell>
          <cell r="AF2340">
            <v>0</v>
          </cell>
          <cell r="AG2340">
            <v>29</v>
          </cell>
          <cell r="AH2340">
            <v>41436</v>
          </cell>
          <cell r="AI2340">
            <v>41442</v>
          </cell>
          <cell r="AJ2340" t="str">
            <v>PGABM00</v>
          </cell>
          <cell r="AK2340" t="str">
            <v>LAYCAN</v>
          </cell>
          <cell r="AL2340" t="e">
            <v>#VALUE!</v>
          </cell>
          <cell r="AM2340" t="e">
            <v>#DIV/0!</v>
          </cell>
          <cell r="AN2340">
            <v>0</v>
          </cell>
          <cell r="AO2340" t="e">
            <v>#VALUE!</v>
          </cell>
          <cell r="AP2340" t="e">
            <v>#VALUE!</v>
          </cell>
          <cell r="AQ2340">
            <v>15.22</v>
          </cell>
          <cell r="AR2340">
            <v>0</v>
          </cell>
          <cell r="AS2340">
            <v>81.28</v>
          </cell>
          <cell r="AT2340">
            <v>3</v>
          </cell>
          <cell r="AU2340">
            <v>-2515993.0583200082</v>
          </cell>
          <cell r="AV2340" t="str">
            <v/>
          </cell>
          <cell r="AW2340" t="str">
            <v>PMS130613</v>
          </cell>
          <cell r="AX2340">
            <v>41426</v>
          </cell>
        </row>
        <row r="2341">
          <cell r="A2341" t="str">
            <v>00TRAFIGURA73</v>
          </cell>
          <cell r="B2341" t="str">
            <v>EXCHANGE</v>
          </cell>
          <cell r="C2341" t="str">
            <v>STOPGap</v>
          </cell>
          <cell r="D2341">
            <v>41426</v>
          </cell>
          <cell r="E2341" t="str">
            <v>CRUDE OIL</v>
          </cell>
          <cell r="F2341" t="str">
            <v>TRAFIGURA73</v>
          </cell>
          <cell r="G2341" t="str">
            <v>TRAFIGURA</v>
          </cell>
          <cell r="H2341">
            <v>73</v>
          </cell>
          <cell r="I2341" t="str">
            <v>ASTIPALAIA</v>
          </cell>
          <cell r="J2341" t="str">
            <v>FORCADOS</v>
          </cell>
          <cell r="M2341">
            <v>41454</v>
          </cell>
          <cell r="O2341">
            <v>128755.07020280811</v>
          </cell>
          <cell r="R2341">
            <v>104016688.97</v>
          </cell>
          <cell r="S2341">
            <v>949118</v>
          </cell>
          <cell r="X2341">
            <v>0</v>
          </cell>
          <cell r="Y2341">
            <v>109.59299999999998</v>
          </cell>
          <cell r="Z2341">
            <v>14110654.408736346</v>
          </cell>
          <cell r="AA2341" t="str">
            <v/>
          </cell>
          <cell r="AB2341" t="e">
            <v>#VALUE!</v>
          </cell>
          <cell r="AC2341" t="e">
            <v>#VALUE!</v>
          </cell>
          <cell r="AD2341" t="str">
            <v/>
          </cell>
          <cell r="AE2341" t="str">
            <v>Sat</v>
          </cell>
          <cell r="AF2341">
            <v>0</v>
          </cell>
          <cell r="AG2341" t="e">
            <v>#VALUE!</v>
          </cell>
          <cell r="AH2341">
            <v>41452</v>
          </cell>
          <cell r="AI2341">
            <v>41458</v>
          </cell>
          <cell r="AJ2341" t="str">
            <v>PCAAS00</v>
          </cell>
          <cell r="AK2341" t="str">
            <v>LAYCAN</v>
          </cell>
          <cell r="AL2341" t="e">
            <v>#VALUE!</v>
          </cell>
          <cell r="AM2341" t="e">
            <v>#DIV/0!</v>
          </cell>
          <cell r="AN2341">
            <v>0</v>
          </cell>
          <cell r="AO2341" t="e">
            <v>#VALUE!</v>
          </cell>
          <cell r="AP2341" t="e">
            <v>#VALUE!</v>
          </cell>
          <cell r="AQ2341">
            <v>0</v>
          </cell>
          <cell r="AR2341">
            <v>0</v>
          </cell>
          <cell r="AS2341">
            <v>4.3</v>
          </cell>
          <cell r="AT2341">
            <v>0</v>
          </cell>
          <cell r="AU2341">
            <v>0</v>
          </cell>
          <cell r="AV2341" t="str">
            <v>PROMPT</v>
          </cell>
          <cell r="AW2341" t="str">
            <v>FORCADOS290613</v>
          </cell>
          <cell r="AX2341">
            <v>41426</v>
          </cell>
        </row>
        <row r="2342">
          <cell r="A2342" t="str">
            <v>01TRAFIGURA73</v>
          </cell>
          <cell r="B2342" t="str">
            <v>EXCHANGE</v>
          </cell>
          <cell r="C2342" t="str">
            <v>STOPGap</v>
          </cell>
          <cell r="D2342">
            <v>41426</v>
          </cell>
          <cell r="E2342" t="str">
            <v>PRODUCT</v>
          </cell>
          <cell r="F2342" t="str">
            <v>TRAFIGURA73</v>
          </cell>
          <cell r="G2342" t="str">
            <v>TRAFIGURA</v>
          </cell>
          <cell r="H2342">
            <v>73</v>
          </cell>
          <cell r="I2342" t="str">
            <v>MISS MARIAROSRIA</v>
          </cell>
          <cell r="J2342" t="str">
            <v>PMS</v>
          </cell>
          <cell r="M2342">
            <v>41443</v>
          </cell>
          <cell r="O2342">
            <v>38037.241999999998</v>
          </cell>
          <cell r="P2342">
            <v>1067.28</v>
          </cell>
          <cell r="R2342">
            <v>40596387.640000001</v>
          </cell>
          <cell r="T2342">
            <v>894009.03</v>
          </cell>
          <cell r="X2342">
            <v>0</v>
          </cell>
          <cell r="Y2342">
            <v>1067.28</v>
          </cell>
          <cell r="Z2342">
            <v>40596387.641759999</v>
          </cell>
          <cell r="AA2342">
            <v>991.68</v>
          </cell>
          <cell r="AB2342">
            <v>37720772.146559998</v>
          </cell>
          <cell r="AC2342">
            <v>985</v>
          </cell>
          <cell r="AD2342">
            <v>41484</v>
          </cell>
          <cell r="AE2342" t="str">
            <v/>
          </cell>
          <cell r="AF2342">
            <v>0</v>
          </cell>
          <cell r="AG2342">
            <v>41</v>
          </cell>
          <cell r="AH2342">
            <v>41439</v>
          </cell>
          <cell r="AI2342">
            <v>41445</v>
          </cell>
          <cell r="AJ2342" t="str">
            <v>PGABM00</v>
          </cell>
          <cell r="AK2342" t="str">
            <v>LAYCAN</v>
          </cell>
          <cell r="AL2342" t="e">
            <v>#VALUE!</v>
          </cell>
          <cell r="AM2342" t="e">
            <v>#DIV/0!</v>
          </cell>
          <cell r="AN2342">
            <v>0</v>
          </cell>
          <cell r="AO2342" t="e">
            <v>#VALUE!</v>
          </cell>
          <cell r="AP2342" t="e">
            <v>#VALUE!</v>
          </cell>
          <cell r="AQ2342">
            <v>23.5</v>
          </cell>
          <cell r="AR2342">
            <v>0</v>
          </cell>
          <cell r="AS2342">
            <v>81.28</v>
          </cell>
          <cell r="AT2342">
            <v>1</v>
          </cell>
          <cell r="AU2342">
            <v>-2875615.4934400022</v>
          </cell>
          <cell r="AV2342" t="str">
            <v/>
          </cell>
          <cell r="AW2342" t="str">
            <v>PMS180613</v>
          </cell>
          <cell r="AX2342">
            <v>41426</v>
          </cell>
        </row>
        <row r="2343">
          <cell r="A2343" t="str">
            <v>02TRAFIGURA73</v>
          </cell>
          <cell r="B2343" t="str">
            <v>EXCHANGE</v>
          </cell>
          <cell r="C2343" t="str">
            <v>STOPGap</v>
          </cell>
          <cell r="D2343">
            <v>41426</v>
          </cell>
          <cell r="E2343" t="str">
            <v>PRODUCT</v>
          </cell>
          <cell r="F2343" t="str">
            <v>TRAFIGURA73</v>
          </cell>
          <cell r="G2343" t="str">
            <v>TRAFIGURA</v>
          </cell>
          <cell r="H2343">
            <v>73</v>
          </cell>
          <cell r="I2343" t="str">
            <v>GOTLAND MARIEANNE</v>
          </cell>
          <cell r="J2343" t="str">
            <v>DPK</v>
          </cell>
          <cell r="M2343">
            <v>41434</v>
          </cell>
          <cell r="O2343">
            <v>33924.925000000003</v>
          </cell>
          <cell r="P2343">
            <v>1025.03</v>
          </cell>
          <cell r="R2343">
            <v>34774065.869999997</v>
          </cell>
          <cell r="T2343">
            <v>279041.67</v>
          </cell>
          <cell r="X2343">
            <v>0</v>
          </cell>
          <cell r="Y2343">
            <v>1025.03</v>
          </cell>
          <cell r="Z2343">
            <v>34774065.872749999</v>
          </cell>
          <cell r="AA2343">
            <v>967.29</v>
          </cell>
          <cell r="AB2343">
            <v>32815240.703250002</v>
          </cell>
          <cell r="AC2343">
            <v>939</v>
          </cell>
          <cell r="AD2343">
            <v>41484</v>
          </cell>
          <cell r="AE2343" t="str">
            <v>Sun</v>
          </cell>
          <cell r="AF2343">
            <v>0</v>
          </cell>
          <cell r="AG2343">
            <v>50</v>
          </cell>
          <cell r="AH2343">
            <v>41431</v>
          </cell>
          <cell r="AI2343">
            <v>41437</v>
          </cell>
          <cell r="AJ2343" t="str">
            <v>PJAAU00</v>
          </cell>
          <cell r="AK2343" t="str">
            <v>LAYCAN</v>
          </cell>
          <cell r="AL2343" t="e">
            <v>#VALUE!</v>
          </cell>
          <cell r="AM2343" t="e">
            <v>#DIV/0!</v>
          </cell>
          <cell r="AN2343">
            <v>0</v>
          </cell>
          <cell r="AO2343" t="e">
            <v>#VALUE!</v>
          </cell>
          <cell r="AP2343" t="e">
            <v>#VALUE!</v>
          </cell>
          <cell r="AQ2343">
            <v>8.23</v>
          </cell>
          <cell r="AR2343">
            <v>0</v>
          </cell>
          <cell r="AS2343">
            <v>86.28</v>
          </cell>
          <cell r="AT2343">
            <v>2</v>
          </cell>
          <cell r="AU2343">
            <v>-1958825.1667499952</v>
          </cell>
          <cell r="AV2343" t="str">
            <v/>
          </cell>
          <cell r="AW2343" t="str">
            <v>DPK090613</v>
          </cell>
          <cell r="AX2343">
            <v>41426</v>
          </cell>
        </row>
        <row r="2344">
          <cell r="A2344" t="str">
            <v>00TRAFIGURA74</v>
          </cell>
          <cell r="B2344" t="str">
            <v>EXCHANGE</v>
          </cell>
          <cell r="C2344" t="str">
            <v>STOPGap</v>
          </cell>
          <cell r="D2344">
            <v>41456</v>
          </cell>
          <cell r="E2344" t="str">
            <v>CRUDE OIL</v>
          </cell>
          <cell r="F2344" t="str">
            <v>TRAFIGURA74</v>
          </cell>
          <cell r="G2344" t="str">
            <v>TRAFIGURA</v>
          </cell>
          <cell r="H2344">
            <v>74</v>
          </cell>
          <cell r="I2344" t="str">
            <v>ICE EXPLORER</v>
          </cell>
          <cell r="J2344" t="str">
            <v>FORCADOS</v>
          </cell>
          <cell r="M2344">
            <v>41485</v>
          </cell>
          <cell r="O2344">
            <v>122917.72366546835</v>
          </cell>
          <cell r="R2344">
            <v>101950303.5</v>
          </cell>
          <cell r="S2344">
            <v>906088</v>
          </cell>
          <cell r="T2344">
            <v>103475.2</v>
          </cell>
          <cell r="X2344">
            <v>0</v>
          </cell>
          <cell r="Y2344">
            <v>112.92899999999999</v>
          </cell>
          <cell r="Z2344">
            <v>13880975.615817674</v>
          </cell>
          <cell r="AA2344" t="str">
            <v/>
          </cell>
          <cell r="AB2344" t="e">
            <v>#VALUE!</v>
          </cell>
          <cell r="AC2344" t="e">
            <v>#VALUE!</v>
          </cell>
          <cell r="AD2344" t="str">
            <v/>
          </cell>
          <cell r="AE2344" t="str">
            <v/>
          </cell>
          <cell r="AF2344">
            <v>0</v>
          </cell>
          <cell r="AG2344" t="e">
            <v>#VALUE!</v>
          </cell>
          <cell r="AH2344">
            <v>41481</v>
          </cell>
          <cell r="AI2344">
            <v>41487</v>
          </cell>
          <cell r="AJ2344" t="str">
            <v>PCAAS00</v>
          </cell>
          <cell r="AK2344" t="str">
            <v>LAYCAN</v>
          </cell>
          <cell r="AL2344" t="e">
            <v>#VALUE!</v>
          </cell>
          <cell r="AM2344" t="e">
            <v>#DIV/0!</v>
          </cell>
          <cell r="AN2344">
            <v>0</v>
          </cell>
          <cell r="AO2344" t="e">
            <v>#VALUE!</v>
          </cell>
          <cell r="AP2344" t="e">
            <v>#VALUE!</v>
          </cell>
          <cell r="AQ2344">
            <v>0.84</v>
          </cell>
          <cell r="AR2344">
            <v>0</v>
          </cell>
          <cell r="AS2344">
            <v>3.6</v>
          </cell>
          <cell r="AT2344">
            <v>0</v>
          </cell>
          <cell r="AU2344">
            <v>0</v>
          </cell>
          <cell r="AV2344" t="str">
            <v>PROMPT</v>
          </cell>
          <cell r="AW2344" t="str">
            <v>FORCADOS300713</v>
          </cell>
          <cell r="AX2344">
            <v>41456</v>
          </cell>
        </row>
        <row r="2345">
          <cell r="A2345" t="str">
            <v>01TRAFIGURA74</v>
          </cell>
          <cell r="B2345" t="str">
            <v>EXCHANGE</v>
          </cell>
          <cell r="C2345" t="str">
            <v>STOPGap</v>
          </cell>
          <cell r="D2345">
            <v>41456</v>
          </cell>
          <cell r="E2345" t="str">
            <v>PRODUCT</v>
          </cell>
          <cell r="F2345" t="str">
            <v>TRAFIGURA74</v>
          </cell>
          <cell r="G2345" t="str">
            <v>TRAFIGURA</v>
          </cell>
          <cell r="H2345">
            <v>74</v>
          </cell>
          <cell r="I2345" t="str">
            <v>SEA HELIOS</v>
          </cell>
          <cell r="J2345" t="str">
            <v>PMS</v>
          </cell>
          <cell r="M2345">
            <v>41444</v>
          </cell>
          <cell r="N2345">
            <v>37025.815000000002</v>
          </cell>
          <cell r="O2345">
            <v>36773.748</v>
          </cell>
          <cell r="P2345">
            <v>1058.8800000000001</v>
          </cell>
          <cell r="R2345">
            <v>38938986.280000001</v>
          </cell>
          <cell r="T2345">
            <v>303850</v>
          </cell>
          <cell r="X2345">
            <v>0</v>
          </cell>
          <cell r="Y2345">
            <v>1058.8800000000001</v>
          </cell>
          <cell r="Z2345">
            <v>38938986.282240003</v>
          </cell>
          <cell r="AA2345">
            <v>991.68</v>
          </cell>
          <cell r="AB2345">
            <v>36467790.416639999</v>
          </cell>
          <cell r="AC2345">
            <v>991</v>
          </cell>
          <cell r="AD2345">
            <v>41515</v>
          </cell>
          <cell r="AE2345" t="str">
            <v/>
          </cell>
          <cell r="AF2345">
            <v>0</v>
          </cell>
          <cell r="AG2345">
            <v>71</v>
          </cell>
          <cell r="AH2345">
            <v>41442</v>
          </cell>
          <cell r="AI2345">
            <v>41446</v>
          </cell>
          <cell r="AJ2345" t="str">
            <v>PGABM00</v>
          </cell>
          <cell r="AK2345" t="str">
            <v>LAYCAN</v>
          </cell>
          <cell r="AL2345" t="e">
            <v>#VALUE!</v>
          </cell>
          <cell r="AM2345" t="e">
            <v>#DIV/0!</v>
          </cell>
          <cell r="AN2345">
            <v>0</v>
          </cell>
          <cell r="AO2345" t="e">
            <v>#VALUE!</v>
          </cell>
          <cell r="AP2345" t="e">
            <v>#VALUE!</v>
          </cell>
          <cell r="AQ2345">
            <v>8.26</v>
          </cell>
          <cell r="AR2345">
            <v>0</v>
          </cell>
          <cell r="AS2345">
            <v>81.28</v>
          </cell>
          <cell r="AT2345">
            <v>1</v>
          </cell>
          <cell r="AU2345">
            <v>-2471195.8633600026</v>
          </cell>
          <cell r="AV2345" t="str">
            <v/>
          </cell>
          <cell r="AW2345" t="str">
            <v>PMS190613</v>
          </cell>
          <cell r="AX2345">
            <v>41426</v>
          </cell>
        </row>
        <row r="2346">
          <cell r="A2346" t="str">
            <v>02TRAFIGURA74</v>
          </cell>
          <cell r="B2346" t="str">
            <v>EXCHANGE</v>
          </cell>
          <cell r="C2346" t="str">
            <v>STOPGap</v>
          </cell>
          <cell r="D2346">
            <v>41456</v>
          </cell>
          <cell r="E2346" t="str">
            <v>PRODUCT</v>
          </cell>
          <cell r="F2346" t="str">
            <v>TRAFIGURA74</v>
          </cell>
          <cell r="G2346" t="str">
            <v>TRAFIGURA</v>
          </cell>
          <cell r="H2346">
            <v>74</v>
          </cell>
          <cell r="I2346" t="str">
            <v>OVERSEAS ATHENS</v>
          </cell>
          <cell r="J2346" t="str">
            <v>PMS</v>
          </cell>
          <cell r="M2346">
            <v>41442</v>
          </cell>
          <cell r="N2346">
            <v>35751.775999999998</v>
          </cell>
          <cell r="O2346">
            <v>35751.775999999998</v>
          </cell>
          <cell r="P2346">
            <v>1067.8800000000001</v>
          </cell>
          <cell r="R2346">
            <v>38178606.549999997</v>
          </cell>
          <cell r="T2346">
            <v>531445.82999999996</v>
          </cell>
          <cell r="X2346">
            <v>0</v>
          </cell>
          <cell r="Y2346">
            <v>1067.8800000000001</v>
          </cell>
          <cell r="Z2346">
            <v>38178606.554880001</v>
          </cell>
          <cell r="AA2346">
            <v>991.68</v>
          </cell>
          <cell r="AB2346">
            <v>35454321.223679997</v>
          </cell>
          <cell r="AC2346">
            <v>997</v>
          </cell>
          <cell r="AD2346">
            <v>41515</v>
          </cell>
          <cell r="AE2346" t="str">
            <v/>
          </cell>
          <cell r="AF2346">
            <v>0</v>
          </cell>
          <cell r="AG2346">
            <v>73</v>
          </cell>
          <cell r="AH2346">
            <v>41438</v>
          </cell>
          <cell r="AI2346">
            <v>41444</v>
          </cell>
          <cell r="AJ2346" t="str">
            <v>PGABM00</v>
          </cell>
          <cell r="AK2346" t="str">
            <v>LAYCAN</v>
          </cell>
          <cell r="AL2346" t="e">
            <v>#VALUE!</v>
          </cell>
          <cell r="AM2346" t="e">
            <v>#DIV/0!</v>
          </cell>
          <cell r="AN2346">
            <v>0</v>
          </cell>
          <cell r="AO2346" t="e">
            <v>#VALUE!</v>
          </cell>
          <cell r="AP2346" t="e">
            <v>#VALUE!</v>
          </cell>
          <cell r="AQ2346">
            <v>14.86</v>
          </cell>
          <cell r="AR2346">
            <v>0</v>
          </cell>
          <cell r="AS2346">
            <v>81.28</v>
          </cell>
          <cell r="AT2346">
            <v>2</v>
          </cell>
          <cell r="AU2346">
            <v>-2724285.32632</v>
          </cell>
          <cell r="AV2346" t="str">
            <v/>
          </cell>
          <cell r="AW2346" t="str">
            <v>PMS170613</v>
          </cell>
          <cell r="AX2346">
            <v>41426</v>
          </cell>
        </row>
        <row r="2347">
          <cell r="A2347" t="str">
            <v>03TRAFIGURA74</v>
          </cell>
          <cell r="B2347" t="str">
            <v>EXCHANGE</v>
          </cell>
          <cell r="C2347" t="str">
            <v>STOPGap</v>
          </cell>
          <cell r="D2347">
            <v>41456</v>
          </cell>
          <cell r="E2347" t="str">
            <v>PRODUCT</v>
          </cell>
          <cell r="F2347" t="str">
            <v>TRAFIGURA74</v>
          </cell>
          <cell r="G2347" t="str">
            <v>TRAFIGURA</v>
          </cell>
          <cell r="H2347">
            <v>74</v>
          </cell>
          <cell r="I2347" t="str">
            <v>GLENDA MEGAN</v>
          </cell>
          <cell r="J2347" t="str">
            <v>DPK</v>
          </cell>
          <cell r="M2347">
            <v>41456</v>
          </cell>
          <cell r="O2347">
            <v>30935.24</v>
          </cell>
          <cell r="P2347">
            <v>1029.999</v>
          </cell>
          <cell r="R2347">
            <v>31863280</v>
          </cell>
          <cell r="T2347">
            <v>234333.33</v>
          </cell>
          <cell r="X2347">
            <v>0</v>
          </cell>
          <cell r="Y2347">
            <v>1029.98</v>
          </cell>
          <cell r="Z2347">
            <v>31862678.495200001</v>
          </cell>
          <cell r="AA2347">
            <v>1004.24</v>
          </cell>
          <cell r="AB2347">
            <v>31066405.417600002</v>
          </cell>
          <cell r="AC2347">
            <v>938.75</v>
          </cell>
          <cell r="AD2347">
            <v>41515</v>
          </cell>
          <cell r="AE2347" t="str">
            <v/>
          </cell>
          <cell r="AF2347">
            <v>-1.9000000000005457E-2</v>
          </cell>
          <cell r="AG2347">
            <v>59</v>
          </cell>
          <cell r="AH2347">
            <v>41452</v>
          </cell>
          <cell r="AI2347">
            <v>41458</v>
          </cell>
          <cell r="AJ2347" t="str">
            <v>PJAAU00</v>
          </cell>
          <cell r="AK2347" t="str">
            <v>LAYCAN</v>
          </cell>
          <cell r="AL2347" t="e">
            <v>#VALUE!</v>
          </cell>
          <cell r="AM2347" t="e">
            <v>#DIV/0!</v>
          </cell>
          <cell r="AN2347">
            <v>0</v>
          </cell>
          <cell r="AO2347" t="e">
            <v>#VALUE!</v>
          </cell>
          <cell r="AP2347" t="e">
            <v>#VALUE!</v>
          </cell>
          <cell r="AQ2347">
            <v>7.57</v>
          </cell>
          <cell r="AR2347">
            <v>0</v>
          </cell>
          <cell r="AS2347">
            <v>86.28</v>
          </cell>
          <cell r="AT2347">
            <v>3</v>
          </cell>
          <cell r="AU2347">
            <v>-796874.58239999786</v>
          </cell>
          <cell r="AV2347" t="str">
            <v/>
          </cell>
          <cell r="AW2347" t="str">
            <v>DPK010713</v>
          </cell>
          <cell r="AX2347">
            <v>41456</v>
          </cell>
        </row>
        <row r="2348">
          <cell r="A2348" t="str">
            <v>00TRAFIGURA75</v>
          </cell>
          <cell r="B2348" t="str">
            <v>EXCHANGE</v>
          </cell>
          <cell r="C2348" t="str">
            <v>STOPGap</v>
          </cell>
          <cell r="D2348">
            <v>41456</v>
          </cell>
          <cell r="E2348" t="str">
            <v>CRUDE OIL</v>
          </cell>
          <cell r="F2348" t="str">
            <v>TRAFIGURA75</v>
          </cell>
          <cell r="G2348" t="str">
            <v>TRAFIGURA</v>
          </cell>
          <cell r="H2348">
            <v>75</v>
          </cell>
          <cell r="I2348" t="str">
            <v>SHENLONG SPIRIT</v>
          </cell>
          <cell r="J2348" t="str">
            <v>QUA_IBOE</v>
          </cell>
          <cell r="M2348">
            <v>41482</v>
          </cell>
          <cell r="O2348">
            <v>126493.02920145408</v>
          </cell>
          <cell r="R2348">
            <v>105428300.84999999</v>
          </cell>
          <cell r="S2348">
            <v>949950</v>
          </cell>
          <cell r="X2348">
            <v>0</v>
          </cell>
          <cell r="Y2348">
            <v>111.005</v>
          </cell>
          <cell r="Z2348">
            <v>14041358.706507409</v>
          </cell>
          <cell r="AA2348" t="str">
            <v/>
          </cell>
          <cell r="AB2348" t="e">
            <v>#VALUE!</v>
          </cell>
          <cell r="AC2348" t="e">
            <v>#VALUE!</v>
          </cell>
          <cell r="AD2348" t="str">
            <v/>
          </cell>
          <cell r="AE2348" t="str">
            <v>Sat</v>
          </cell>
          <cell r="AF2348">
            <v>0</v>
          </cell>
          <cell r="AG2348" t="e">
            <v>#VALUE!</v>
          </cell>
          <cell r="AH2348">
            <v>41479</v>
          </cell>
          <cell r="AI2348">
            <v>41485</v>
          </cell>
          <cell r="AJ2348" t="str">
            <v>PCAAS00</v>
          </cell>
          <cell r="AK2348" t="str">
            <v>LAYCAN</v>
          </cell>
          <cell r="AL2348" t="e">
            <v>#VALUE!</v>
          </cell>
          <cell r="AM2348" t="e">
            <v>#DIV/0!</v>
          </cell>
          <cell r="AN2348">
            <v>0</v>
          </cell>
          <cell r="AO2348" t="e">
            <v>#VALUE!</v>
          </cell>
          <cell r="AP2348" t="e">
            <v>#VALUE!</v>
          </cell>
          <cell r="AQ2348">
            <v>0</v>
          </cell>
          <cell r="AR2348">
            <v>0</v>
          </cell>
          <cell r="AS2348">
            <v>2.25</v>
          </cell>
          <cell r="AT2348">
            <v>0</v>
          </cell>
          <cell r="AU2348">
            <v>0</v>
          </cell>
          <cell r="AV2348" t="str">
            <v>PROMPT</v>
          </cell>
          <cell r="AW2348" t="str">
            <v>QUA_IBOE270713</v>
          </cell>
          <cell r="AX2348">
            <v>41456</v>
          </cell>
        </row>
        <row r="2349">
          <cell r="A2349" t="str">
            <v>01TRAFIGURA75</v>
          </cell>
          <cell r="B2349" t="str">
            <v>EXCHANGE</v>
          </cell>
          <cell r="C2349" t="str">
            <v>STOPGap</v>
          </cell>
          <cell r="D2349">
            <v>41456</v>
          </cell>
          <cell r="E2349" t="str">
            <v>PRODUCT</v>
          </cell>
          <cell r="F2349" t="str">
            <v>TRAFIGURA75</v>
          </cell>
          <cell r="G2349" t="str">
            <v>TRAFIGURA</v>
          </cell>
          <cell r="H2349">
            <v>75</v>
          </cell>
          <cell r="I2349" t="str">
            <v>BELAIA</v>
          </cell>
          <cell r="J2349" t="str">
            <v>PMS</v>
          </cell>
          <cell r="M2349">
            <v>41470</v>
          </cell>
          <cell r="N2349">
            <v>32929.747000000003</v>
          </cell>
          <cell r="O2349">
            <v>32877.972999999998</v>
          </cell>
          <cell r="P2349">
            <v>1123.1300000000001</v>
          </cell>
          <cell r="R2349">
            <v>36926237.82</v>
          </cell>
          <cell r="T2349">
            <v>430600</v>
          </cell>
          <cell r="X2349">
            <v>0</v>
          </cell>
          <cell r="Y2349">
            <v>1123.1300000000001</v>
          </cell>
          <cell r="Z2349">
            <v>36926237.81549</v>
          </cell>
          <cell r="AA2349">
            <v>1040.9100000000001</v>
          </cell>
          <cell r="AB2349">
            <v>34223010.875430003</v>
          </cell>
          <cell r="AC2349">
            <v>1044</v>
          </cell>
          <cell r="AD2349">
            <v>41512</v>
          </cell>
          <cell r="AE2349" t="str">
            <v/>
          </cell>
          <cell r="AF2349">
            <v>0</v>
          </cell>
          <cell r="AG2349">
            <v>42</v>
          </cell>
          <cell r="AH2349">
            <v>41466</v>
          </cell>
          <cell r="AI2349">
            <v>41472</v>
          </cell>
          <cell r="AJ2349" t="str">
            <v>PGABM00</v>
          </cell>
          <cell r="AK2349" t="str">
            <v>LAYCAN</v>
          </cell>
          <cell r="AL2349" t="e">
            <v>#VALUE!</v>
          </cell>
          <cell r="AM2349" t="e">
            <v>#DIV/0!</v>
          </cell>
          <cell r="AN2349">
            <v>0</v>
          </cell>
          <cell r="AO2349" t="e">
            <v>#VALUE!</v>
          </cell>
          <cell r="AP2349" t="e">
            <v>#VALUE!</v>
          </cell>
          <cell r="AQ2349">
            <v>13.1</v>
          </cell>
          <cell r="AR2349">
            <v>0</v>
          </cell>
          <cell r="AS2349">
            <v>81.28</v>
          </cell>
          <cell r="AT2349">
            <v>1</v>
          </cell>
          <cell r="AU2349">
            <v>-2703226.9445699975</v>
          </cell>
          <cell r="AV2349" t="str">
            <v/>
          </cell>
          <cell r="AW2349" t="str">
            <v>PMS150713</v>
          </cell>
          <cell r="AX2349">
            <v>41456</v>
          </cell>
        </row>
        <row r="2350">
          <cell r="A2350" t="str">
            <v>02TRAFIGURA75</v>
          </cell>
          <cell r="B2350" t="str">
            <v>EXCHANGE</v>
          </cell>
          <cell r="C2350" t="str">
            <v>STOPGap</v>
          </cell>
          <cell r="D2350">
            <v>41456</v>
          </cell>
          <cell r="E2350" t="str">
            <v>PRODUCT</v>
          </cell>
          <cell r="F2350" t="str">
            <v>TRAFIGURA75</v>
          </cell>
          <cell r="G2350" t="str">
            <v>TRAFIGURA</v>
          </cell>
          <cell r="H2350">
            <v>75</v>
          </cell>
          <cell r="I2350" t="str">
            <v>MANUELA BOTTIGLIERI</v>
          </cell>
          <cell r="J2350" t="str">
            <v>DPK</v>
          </cell>
          <cell r="M2350">
            <v>41463</v>
          </cell>
          <cell r="N2350">
            <v>37949.379999999997</v>
          </cell>
          <cell r="O2350">
            <v>29940.968000000001</v>
          </cell>
          <cell r="P2350">
            <v>1057.33</v>
          </cell>
          <cell r="R2350">
            <v>31657483.699999999</v>
          </cell>
          <cell r="T2350">
            <v>204725</v>
          </cell>
          <cell r="X2350">
            <v>0</v>
          </cell>
          <cell r="Y2350">
            <v>1057.33</v>
          </cell>
          <cell r="Z2350">
            <v>31657483.695439998</v>
          </cell>
          <cell r="AA2350">
            <v>1004.24</v>
          </cell>
          <cell r="AB2350">
            <v>30067917.704320002</v>
          </cell>
          <cell r="AC2350">
            <v>974.75</v>
          </cell>
          <cell r="AD2350">
            <v>41512</v>
          </cell>
          <cell r="AE2350" t="str">
            <v/>
          </cell>
          <cell r="AF2350">
            <v>0</v>
          </cell>
          <cell r="AG2350">
            <v>49</v>
          </cell>
          <cell r="AH2350">
            <v>41459</v>
          </cell>
          <cell r="AI2350">
            <v>41465</v>
          </cell>
          <cell r="AJ2350" t="str">
            <v>PJAAU00</v>
          </cell>
          <cell r="AK2350" t="str">
            <v>LAYCAN</v>
          </cell>
          <cell r="AL2350" t="e">
            <v>#VALUE!</v>
          </cell>
          <cell r="AM2350" t="e">
            <v>#DIV/0!</v>
          </cell>
          <cell r="AN2350">
            <v>0</v>
          </cell>
          <cell r="AO2350" t="e">
            <v>#VALUE!</v>
          </cell>
          <cell r="AP2350" t="e">
            <v>#VALUE!</v>
          </cell>
          <cell r="AQ2350">
            <v>6.84</v>
          </cell>
          <cell r="AR2350">
            <v>0</v>
          </cell>
          <cell r="AS2350">
            <v>86.28</v>
          </cell>
          <cell r="AT2350">
            <v>2</v>
          </cell>
          <cell r="AU2350">
            <v>-1589565.9956799969</v>
          </cell>
          <cell r="AV2350" t="str">
            <v/>
          </cell>
          <cell r="AW2350" t="str">
            <v>DPK080713</v>
          </cell>
          <cell r="AX2350">
            <v>41456</v>
          </cell>
        </row>
        <row r="2351">
          <cell r="A2351" t="str">
            <v>03TRAFIGURA75</v>
          </cell>
          <cell r="B2351" t="str">
            <v>EXCHANGE</v>
          </cell>
          <cell r="C2351" t="str">
            <v>STOPGap</v>
          </cell>
          <cell r="D2351">
            <v>41456</v>
          </cell>
          <cell r="E2351" t="str">
            <v>PRODUCT</v>
          </cell>
          <cell r="F2351" t="str">
            <v>TRAFIGURA75</v>
          </cell>
          <cell r="G2351" t="str">
            <v>TRAFIGURA</v>
          </cell>
          <cell r="H2351">
            <v>75</v>
          </cell>
          <cell r="I2351" t="str">
            <v>FREJA NORDICA</v>
          </cell>
          <cell r="J2351" t="str">
            <v>DPK</v>
          </cell>
          <cell r="M2351">
            <v>41471</v>
          </cell>
          <cell r="O2351">
            <v>30724.61</v>
          </cell>
          <cell r="P2351">
            <v>1071.73</v>
          </cell>
          <cell r="R2351">
            <v>32928486.280000001</v>
          </cell>
          <cell r="T2351">
            <v>373350</v>
          </cell>
          <cell r="X2351">
            <v>0</v>
          </cell>
          <cell r="Y2351">
            <v>1071.73</v>
          </cell>
          <cell r="Z2351">
            <v>32928486.2753</v>
          </cell>
          <cell r="AA2351">
            <v>1004.24</v>
          </cell>
          <cell r="AB2351">
            <v>30854882.3464</v>
          </cell>
          <cell r="AC2351">
            <v>984.25</v>
          </cell>
          <cell r="AD2351">
            <v>41512</v>
          </cell>
          <cell r="AE2351" t="str">
            <v/>
          </cell>
          <cell r="AF2351">
            <v>0</v>
          </cell>
          <cell r="AG2351">
            <v>41</v>
          </cell>
          <cell r="AH2351">
            <v>41467</v>
          </cell>
          <cell r="AI2351">
            <v>41473</v>
          </cell>
          <cell r="AJ2351" t="str">
            <v>PJAAU00</v>
          </cell>
          <cell r="AK2351" t="str">
            <v>LAYCAN</v>
          </cell>
          <cell r="AL2351" t="e">
            <v>#VALUE!</v>
          </cell>
          <cell r="AM2351" t="e">
            <v>#DIV/0!</v>
          </cell>
          <cell r="AN2351">
            <v>0</v>
          </cell>
          <cell r="AO2351" t="e">
            <v>#VALUE!</v>
          </cell>
          <cell r="AP2351" t="e">
            <v>#VALUE!</v>
          </cell>
          <cell r="AQ2351">
            <v>12.15</v>
          </cell>
          <cell r="AR2351">
            <v>0</v>
          </cell>
          <cell r="AS2351">
            <v>86.28</v>
          </cell>
          <cell r="AT2351">
            <v>3</v>
          </cell>
          <cell r="AU2351">
            <v>-2073603.933600001</v>
          </cell>
          <cell r="AV2351" t="str">
            <v/>
          </cell>
          <cell r="AW2351" t="str">
            <v>DPK160713</v>
          </cell>
          <cell r="AX2351">
            <v>41456</v>
          </cell>
        </row>
        <row r="2352">
          <cell r="A2352" t="str">
            <v>00TRAFIGURA76</v>
          </cell>
          <cell r="B2352" t="str">
            <v>EXCHANGE</v>
          </cell>
          <cell r="C2352" t="str">
            <v>STOPGap</v>
          </cell>
          <cell r="D2352">
            <v>41487</v>
          </cell>
          <cell r="E2352" t="str">
            <v>CRUDE OIL</v>
          </cell>
          <cell r="F2352" t="str">
            <v>TRAFIGURA76</v>
          </cell>
          <cell r="G2352" t="str">
            <v>TRAFIGURA</v>
          </cell>
          <cell r="H2352">
            <v>76</v>
          </cell>
          <cell r="I2352" t="str">
            <v>GULF SHEBA</v>
          </cell>
          <cell r="J2352" t="str">
            <v>QUA_IBOE</v>
          </cell>
          <cell r="M2352">
            <v>41511</v>
          </cell>
          <cell r="O2352">
            <v>126540.3001371523</v>
          </cell>
          <cell r="R2352">
            <v>112404926.31999999</v>
          </cell>
          <cell r="S2352">
            <v>950305</v>
          </cell>
          <cell r="X2352">
            <v>0</v>
          </cell>
          <cell r="Y2352">
            <v>118.175</v>
          </cell>
          <cell r="Z2352">
            <v>14953899.968707973</v>
          </cell>
          <cell r="AA2352" t="str">
            <v/>
          </cell>
          <cell r="AB2352" t="e">
            <v>#VALUE!</v>
          </cell>
          <cell r="AC2352" t="e">
            <v>#VALUE!</v>
          </cell>
          <cell r="AD2352" t="str">
            <v/>
          </cell>
          <cell r="AE2352" t="str">
            <v>Sun</v>
          </cell>
          <cell r="AF2352">
            <v>0</v>
          </cell>
          <cell r="AG2352" t="e">
            <v>#VALUE!</v>
          </cell>
          <cell r="AH2352">
            <v>41508</v>
          </cell>
          <cell r="AI2352">
            <v>41515</v>
          </cell>
          <cell r="AJ2352" t="str">
            <v>PCAAS00</v>
          </cell>
          <cell r="AK2352" t="str">
            <v>LAYCAN</v>
          </cell>
          <cell r="AL2352" t="e">
            <v>#VALUE!</v>
          </cell>
          <cell r="AM2352" t="e">
            <v>#DIV/0!</v>
          </cell>
          <cell r="AN2352">
            <v>0</v>
          </cell>
          <cell r="AO2352" t="e">
            <v>#VALUE!</v>
          </cell>
          <cell r="AP2352" t="e">
            <v>#VALUE!</v>
          </cell>
          <cell r="AQ2352">
            <v>0</v>
          </cell>
          <cell r="AR2352">
            <v>0</v>
          </cell>
          <cell r="AS2352">
            <v>2.35</v>
          </cell>
          <cell r="AT2352">
            <v>0</v>
          </cell>
          <cell r="AU2352">
            <v>0</v>
          </cell>
          <cell r="AV2352" t="str">
            <v>PROMPT</v>
          </cell>
          <cell r="AW2352" t="str">
            <v>QUA_IBOE250813</v>
          </cell>
          <cell r="AX2352">
            <v>41487</v>
          </cell>
        </row>
        <row r="2353">
          <cell r="A2353" t="str">
            <v>01TRAFIGURA76</v>
          </cell>
          <cell r="B2353" t="str">
            <v>EXCHANGE</v>
          </cell>
          <cell r="C2353" t="str">
            <v>STOPGap</v>
          </cell>
          <cell r="D2353">
            <v>41487</v>
          </cell>
          <cell r="E2353" t="str">
            <v>PRODUCT</v>
          </cell>
          <cell r="F2353" t="str">
            <v>TRAFIGURA76</v>
          </cell>
          <cell r="G2353" t="str">
            <v>TRAFIGURA</v>
          </cell>
          <cell r="H2353">
            <v>76</v>
          </cell>
          <cell r="I2353" t="str">
            <v>CENITO</v>
          </cell>
          <cell r="J2353" t="str">
            <v>DPK</v>
          </cell>
          <cell r="M2353">
            <v>41472</v>
          </cell>
          <cell r="N2353">
            <v>36122.620000000003</v>
          </cell>
          <cell r="O2353">
            <v>30653.002</v>
          </cell>
          <cell r="P2353">
            <v>1073.58</v>
          </cell>
          <cell r="R2353">
            <v>32908449.890000001</v>
          </cell>
          <cell r="T2353">
            <v>220583.33</v>
          </cell>
          <cell r="X2353">
            <v>0</v>
          </cell>
          <cell r="Y2353">
            <v>1073.58</v>
          </cell>
          <cell r="Z2353">
            <v>32908449.887159999</v>
          </cell>
          <cell r="AA2353">
            <v>1004.24</v>
          </cell>
          <cell r="AB2353">
            <v>30782970.72848</v>
          </cell>
          <cell r="AC2353">
            <v>987.25</v>
          </cell>
          <cell r="AD2353">
            <v>41541</v>
          </cell>
          <cell r="AE2353" t="str">
            <v/>
          </cell>
          <cell r="AF2353">
            <v>0</v>
          </cell>
          <cell r="AG2353">
            <v>69</v>
          </cell>
          <cell r="AH2353">
            <v>41470</v>
          </cell>
          <cell r="AI2353">
            <v>41474</v>
          </cell>
          <cell r="AJ2353" t="str">
            <v>PJAAU00</v>
          </cell>
          <cell r="AK2353" t="str">
            <v>LAYCAN</v>
          </cell>
          <cell r="AL2353" t="e">
            <v>#VALUE!</v>
          </cell>
          <cell r="AM2353" t="e">
            <v>#DIV/0!</v>
          </cell>
          <cell r="AN2353">
            <v>0</v>
          </cell>
          <cell r="AO2353" t="e">
            <v>#VALUE!</v>
          </cell>
          <cell r="AP2353" t="e">
            <v>#VALUE!</v>
          </cell>
          <cell r="AQ2353">
            <v>7.2</v>
          </cell>
          <cell r="AR2353">
            <v>0</v>
          </cell>
          <cell r="AS2353">
            <v>86.28</v>
          </cell>
          <cell r="AT2353">
            <v>1</v>
          </cell>
          <cell r="AU2353">
            <v>-2125479.1615200005</v>
          </cell>
          <cell r="AV2353" t="str">
            <v/>
          </cell>
          <cell r="AW2353" t="str">
            <v>DPK170713</v>
          </cell>
          <cell r="AX2353">
            <v>41456</v>
          </cell>
        </row>
        <row r="2354">
          <cell r="A2354" t="str">
            <v>02TRAFIGURA76</v>
          </cell>
          <cell r="B2354" t="str">
            <v>EXCHANGE</v>
          </cell>
          <cell r="C2354" t="str">
            <v>STOPGap</v>
          </cell>
          <cell r="D2354">
            <v>41487</v>
          </cell>
          <cell r="E2354" t="str">
            <v>PRODUCT</v>
          </cell>
          <cell r="F2354" t="str">
            <v>TRAFIGURA76</v>
          </cell>
          <cell r="G2354" t="str">
            <v>TRAFIGURA</v>
          </cell>
          <cell r="H2354">
            <v>76</v>
          </cell>
          <cell r="I2354" t="str">
            <v>FPMC 25</v>
          </cell>
          <cell r="J2354" t="str">
            <v>PMS</v>
          </cell>
          <cell r="M2354">
            <v>41475</v>
          </cell>
          <cell r="N2354">
            <v>36567.379999999997</v>
          </cell>
          <cell r="O2354">
            <v>37862.785000000003</v>
          </cell>
          <cell r="P2354">
            <v>1123.28</v>
          </cell>
          <cell r="R2354">
            <v>42530509.130000003</v>
          </cell>
          <cell r="T2354">
            <v>598856.25</v>
          </cell>
          <cell r="X2354">
            <v>0</v>
          </cell>
          <cell r="Y2354">
            <v>1115.28</v>
          </cell>
          <cell r="Z2354">
            <v>42227606.854800001</v>
          </cell>
          <cell r="AA2354">
            <v>1040.9100000000001</v>
          </cell>
          <cell r="AB2354">
            <v>39411751.534350008</v>
          </cell>
          <cell r="AC2354">
            <v>1029</v>
          </cell>
          <cell r="AD2354">
            <v>41541</v>
          </cell>
          <cell r="AE2354" t="str">
            <v>Sat</v>
          </cell>
          <cell r="AF2354">
            <v>-8</v>
          </cell>
          <cell r="AG2354">
            <v>66</v>
          </cell>
          <cell r="AH2354">
            <v>41473</v>
          </cell>
          <cell r="AI2354">
            <v>41479</v>
          </cell>
          <cell r="AJ2354" t="str">
            <v>PGABM00</v>
          </cell>
          <cell r="AK2354" t="str">
            <v>LAYCAN</v>
          </cell>
          <cell r="AL2354" t="e">
            <v>#VALUE!</v>
          </cell>
          <cell r="AM2354" t="e">
            <v>#DIV/0!</v>
          </cell>
          <cell r="AN2354">
            <v>0</v>
          </cell>
          <cell r="AO2354" t="e">
            <v>#VALUE!</v>
          </cell>
          <cell r="AP2354" t="e">
            <v>#VALUE!</v>
          </cell>
          <cell r="AQ2354">
            <v>15.82</v>
          </cell>
          <cell r="AR2354">
            <v>0</v>
          </cell>
          <cell r="AS2354">
            <v>81.28</v>
          </cell>
          <cell r="AT2354">
            <v>2</v>
          </cell>
          <cell r="AU2354">
            <v>-3118757.5956499949</v>
          </cell>
          <cell r="AV2354" t="str">
            <v/>
          </cell>
          <cell r="AW2354" t="str">
            <v>PMS200713</v>
          </cell>
          <cell r="AX2354">
            <v>41456</v>
          </cell>
        </row>
        <row r="2355">
          <cell r="A2355" t="str">
            <v>03TRAFIGURA76</v>
          </cell>
          <cell r="B2355" t="str">
            <v>EXCHANGE</v>
          </cell>
          <cell r="C2355" t="str">
            <v>STOPGap</v>
          </cell>
          <cell r="D2355">
            <v>41487</v>
          </cell>
          <cell r="E2355" t="str">
            <v>PRODUCT</v>
          </cell>
          <cell r="F2355" t="str">
            <v>TRAFIGURA76</v>
          </cell>
          <cell r="G2355" t="str">
            <v>TRAFIGURA</v>
          </cell>
          <cell r="H2355">
            <v>76</v>
          </cell>
          <cell r="I2355" t="str">
            <v>AZOV SEAS</v>
          </cell>
          <cell r="J2355" t="str">
            <v>PMS</v>
          </cell>
          <cell r="M2355">
            <v>41474</v>
          </cell>
          <cell r="N2355">
            <v>36235.201000000001</v>
          </cell>
          <cell r="O2355">
            <v>36964.341999999997</v>
          </cell>
          <cell r="P2355">
            <v>1123.28</v>
          </cell>
          <cell r="R2355">
            <v>41521306.079999998</v>
          </cell>
          <cell r="T2355">
            <v>776004.17</v>
          </cell>
          <cell r="X2355">
            <v>0</v>
          </cell>
          <cell r="Y2355">
            <v>1123.28</v>
          </cell>
          <cell r="Z2355">
            <v>41521306.081759997</v>
          </cell>
          <cell r="AA2355">
            <v>1040.9100000000001</v>
          </cell>
          <cell r="AB2355">
            <v>38476553.231219999</v>
          </cell>
          <cell r="AC2355">
            <v>1045</v>
          </cell>
          <cell r="AD2355">
            <v>41541</v>
          </cell>
          <cell r="AE2355" t="str">
            <v/>
          </cell>
          <cell r="AF2355">
            <v>0</v>
          </cell>
          <cell r="AG2355">
            <v>67</v>
          </cell>
          <cell r="AH2355">
            <v>41472</v>
          </cell>
          <cell r="AI2355">
            <v>41478</v>
          </cell>
          <cell r="AJ2355" t="str">
            <v>PGABM00</v>
          </cell>
          <cell r="AK2355" t="str">
            <v>LAYCAN</v>
          </cell>
          <cell r="AL2355" t="e">
            <v>#VALUE!</v>
          </cell>
          <cell r="AM2355" t="e">
            <v>#DIV/0!</v>
          </cell>
          <cell r="AN2355">
            <v>0</v>
          </cell>
          <cell r="AO2355" t="e">
            <v>#VALUE!</v>
          </cell>
          <cell r="AP2355" t="e">
            <v>#VALUE!</v>
          </cell>
          <cell r="AQ2355">
            <v>20.99</v>
          </cell>
          <cell r="AR2355">
            <v>0</v>
          </cell>
          <cell r="AS2355">
            <v>81.28</v>
          </cell>
          <cell r="AT2355">
            <v>3</v>
          </cell>
          <cell r="AU2355">
            <v>-3044752.8487799987</v>
          </cell>
          <cell r="AV2355" t="str">
            <v/>
          </cell>
          <cell r="AW2355" t="str">
            <v>PMS190713</v>
          </cell>
          <cell r="AX2355">
            <v>41456</v>
          </cell>
        </row>
        <row r="2356">
          <cell r="A2356" t="str">
            <v>00TRAFIGURA77</v>
          </cell>
          <cell r="B2356" t="str">
            <v>EXCHANGE</v>
          </cell>
          <cell r="C2356" t="str">
            <v>STOPGap</v>
          </cell>
          <cell r="D2356">
            <v>41487</v>
          </cell>
          <cell r="E2356" t="str">
            <v>CRUDE OIL</v>
          </cell>
          <cell r="F2356" t="str">
            <v>TRAFIGURA77</v>
          </cell>
          <cell r="G2356" t="str">
            <v>TRAFIGURA</v>
          </cell>
          <cell r="H2356">
            <v>77</v>
          </cell>
          <cell r="I2356" t="str">
            <v>GULF SHEBA</v>
          </cell>
          <cell r="J2356" t="str">
            <v>QUA_IBOE</v>
          </cell>
          <cell r="M2356">
            <v>41512</v>
          </cell>
          <cell r="O2356">
            <v>126509.67389712247</v>
          </cell>
          <cell r="R2356">
            <v>112377721.23</v>
          </cell>
          <cell r="S2356">
            <v>950075</v>
          </cell>
          <cell r="X2356">
            <v>0</v>
          </cell>
          <cell r="Y2356">
            <v>117.93099999999998</v>
          </cell>
          <cell r="Z2356">
            <v>14919412.352361549</v>
          </cell>
          <cell r="AA2356" t="str">
            <v/>
          </cell>
          <cell r="AB2356" t="e">
            <v>#VALUE!</v>
          </cell>
          <cell r="AC2356" t="e">
            <v>#VALUE!</v>
          </cell>
          <cell r="AD2356" t="str">
            <v/>
          </cell>
          <cell r="AE2356" t="str">
            <v>Mon</v>
          </cell>
          <cell r="AF2356">
            <v>0</v>
          </cell>
          <cell r="AG2356" t="e">
            <v>#VALUE!</v>
          </cell>
          <cell r="AH2356">
            <v>41508</v>
          </cell>
          <cell r="AI2356">
            <v>41515</v>
          </cell>
          <cell r="AJ2356" t="str">
            <v>PCAAS00</v>
          </cell>
          <cell r="AK2356" t="str">
            <v>LAYCAN</v>
          </cell>
          <cell r="AL2356" t="e">
            <v>#VALUE!</v>
          </cell>
          <cell r="AM2356" t="e">
            <v>#DIV/0!</v>
          </cell>
          <cell r="AN2356">
            <v>0</v>
          </cell>
          <cell r="AO2356" t="e">
            <v>#VALUE!</v>
          </cell>
          <cell r="AP2356" t="e">
            <v>#VALUE!</v>
          </cell>
          <cell r="AQ2356">
            <v>0</v>
          </cell>
          <cell r="AR2356">
            <v>0</v>
          </cell>
          <cell r="AS2356">
            <v>2.35</v>
          </cell>
          <cell r="AT2356">
            <v>0</v>
          </cell>
          <cell r="AU2356">
            <v>0</v>
          </cell>
          <cell r="AV2356" t="str">
            <v>PROMPT</v>
          </cell>
          <cell r="AW2356" t="str">
            <v>QUA_IBOE260813</v>
          </cell>
          <cell r="AX2356">
            <v>41487</v>
          </cell>
        </row>
        <row r="2357">
          <cell r="A2357" t="str">
            <v>01TRAFIGURA77</v>
          </cell>
          <cell r="B2357" t="str">
            <v>EXCHANGE</v>
          </cell>
          <cell r="C2357" t="str">
            <v>STOPGap</v>
          </cell>
          <cell r="D2357">
            <v>41487</v>
          </cell>
          <cell r="E2357" t="str">
            <v>PRODUCT</v>
          </cell>
          <cell r="F2357" t="str">
            <v>TRAFIGURA77</v>
          </cell>
          <cell r="G2357" t="str">
            <v>TRAFIGURA</v>
          </cell>
          <cell r="H2357">
            <v>77</v>
          </cell>
          <cell r="I2357" t="str">
            <v>MAXWELL BAY</v>
          </cell>
          <cell r="J2357" t="str">
            <v>PMS</v>
          </cell>
          <cell r="M2357">
            <v>41483</v>
          </cell>
          <cell r="N2357">
            <v>37748.807999999997</v>
          </cell>
          <cell r="O2357">
            <v>37950.328999999998</v>
          </cell>
          <cell r="P2357">
            <v>1087.8800000000001</v>
          </cell>
          <cell r="R2357">
            <v>41285403.909999996</v>
          </cell>
          <cell r="T2357">
            <v>848737.5</v>
          </cell>
          <cell r="X2357">
            <v>0</v>
          </cell>
          <cell r="Y2357">
            <v>1087.8800000000001</v>
          </cell>
          <cell r="Z2357">
            <v>41285403.912519999</v>
          </cell>
          <cell r="AA2357">
            <v>1040.9100000000001</v>
          </cell>
          <cell r="AB2357">
            <v>39502876.95939</v>
          </cell>
          <cell r="AC2357">
            <v>1014.5</v>
          </cell>
          <cell r="AD2357">
            <v>41542</v>
          </cell>
          <cell r="AE2357" t="str">
            <v>Sun</v>
          </cell>
          <cell r="AF2357">
            <v>0</v>
          </cell>
          <cell r="AG2357">
            <v>59</v>
          </cell>
          <cell r="AH2357">
            <v>41480</v>
          </cell>
          <cell r="AI2357">
            <v>41486</v>
          </cell>
          <cell r="AJ2357" t="str">
            <v>PGABM00</v>
          </cell>
          <cell r="AK2357" t="str">
            <v>LAYCAN</v>
          </cell>
          <cell r="AL2357" t="e">
            <v>#VALUE!</v>
          </cell>
          <cell r="AM2357" t="e">
            <v>#DIV/0!</v>
          </cell>
          <cell r="AN2357">
            <v>0</v>
          </cell>
          <cell r="AO2357" t="e">
            <v>#VALUE!</v>
          </cell>
          <cell r="AP2357" t="e">
            <v>#VALUE!</v>
          </cell>
          <cell r="AQ2357">
            <v>22.36</v>
          </cell>
          <cell r="AR2357">
            <v>0</v>
          </cell>
          <cell r="AS2357">
            <v>81.28</v>
          </cell>
          <cell r="AT2357">
            <v>1</v>
          </cell>
          <cell r="AU2357">
            <v>-1782526.9506099969</v>
          </cell>
          <cell r="AV2357" t="str">
            <v/>
          </cell>
          <cell r="AW2357" t="str">
            <v>PMS280713</v>
          </cell>
          <cell r="AX2357">
            <v>41456</v>
          </cell>
        </row>
        <row r="2358">
          <cell r="A2358" t="str">
            <v>02TRAFIGURA77</v>
          </cell>
          <cell r="B2358" t="str">
            <v>EXCHANGE</v>
          </cell>
          <cell r="C2358" t="str">
            <v>STOPGap</v>
          </cell>
          <cell r="D2358">
            <v>41487</v>
          </cell>
          <cell r="E2358" t="str">
            <v>PRODUCT</v>
          </cell>
          <cell r="F2358" t="str">
            <v>TRAFIGURA77</v>
          </cell>
          <cell r="G2358" t="str">
            <v>TRAFIGURA</v>
          </cell>
          <cell r="H2358">
            <v>77</v>
          </cell>
          <cell r="I2358" t="str">
            <v>AEGEAN WAVE</v>
          </cell>
          <cell r="J2358" t="str">
            <v>PMS</v>
          </cell>
          <cell r="M2358">
            <v>41491</v>
          </cell>
          <cell r="N2358">
            <v>38079.413</v>
          </cell>
          <cell r="O2358">
            <v>35859.127</v>
          </cell>
          <cell r="P2358">
            <v>1095.08</v>
          </cell>
          <cell r="R2358">
            <v>39268612.799999997</v>
          </cell>
          <cell r="T2358">
            <v>800362.5</v>
          </cell>
          <cell r="X2358">
            <v>0</v>
          </cell>
          <cell r="Y2358">
            <v>1095.08</v>
          </cell>
          <cell r="Z2358">
            <v>39268612.795159996</v>
          </cell>
          <cell r="AA2358">
            <v>1053.55</v>
          </cell>
          <cell r="AB2358">
            <v>37779383.250849999</v>
          </cell>
          <cell r="AC2358">
            <v>1013</v>
          </cell>
          <cell r="AD2358">
            <v>41542</v>
          </cell>
          <cell r="AE2358" t="str">
            <v/>
          </cell>
          <cell r="AF2358">
            <v>0</v>
          </cell>
          <cell r="AG2358">
            <v>51</v>
          </cell>
          <cell r="AH2358">
            <v>41487</v>
          </cell>
          <cell r="AI2358">
            <v>41493</v>
          </cell>
          <cell r="AJ2358" t="str">
            <v>PGABM00</v>
          </cell>
          <cell r="AK2358" t="str">
            <v>LAYCAN</v>
          </cell>
          <cell r="AL2358" t="e">
            <v>#VALUE!</v>
          </cell>
          <cell r="AM2358" t="e">
            <v>#DIV/0!</v>
          </cell>
          <cell r="AN2358">
            <v>0</v>
          </cell>
          <cell r="AO2358" t="e">
            <v>#VALUE!</v>
          </cell>
          <cell r="AP2358" t="e">
            <v>#VALUE!</v>
          </cell>
          <cell r="AQ2358">
            <v>22.32</v>
          </cell>
          <cell r="AR2358">
            <v>0</v>
          </cell>
          <cell r="AS2358">
            <v>81.28</v>
          </cell>
          <cell r="AT2358">
            <v>2</v>
          </cell>
          <cell r="AU2358">
            <v>-1489229.5491499975</v>
          </cell>
          <cell r="AV2358" t="str">
            <v/>
          </cell>
          <cell r="AW2358" t="str">
            <v>PMS050813</v>
          </cell>
          <cell r="AX2358">
            <v>41487</v>
          </cell>
        </row>
        <row r="2359">
          <cell r="A2359" t="str">
            <v>03TRAFIGURA77</v>
          </cell>
          <cell r="B2359" t="str">
            <v>EXCHANGE</v>
          </cell>
          <cell r="C2359" t="str">
            <v>STOPGap</v>
          </cell>
          <cell r="D2359">
            <v>41487</v>
          </cell>
          <cell r="E2359" t="str">
            <v>PRODUCT</v>
          </cell>
          <cell r="F2359" t="str">
            <v>TRAFIGURA77</v>
          </cell>
          <cell r="G2359" t="str">
            <v>TRAFIGURA</v>
          </cell>
          <cell r="H2359">
            <v>77</v>
          </cell>
          <cell r="I2359" t="str">
            <v>GOTLAND CAROLINE</v>
          </cell>
          <cell r="J2359" t="str">
            <v>DPK</v>
          </cell>
          <cell r="M2359">
            <v>41491</v>
          </cell>
          <cell r="N2359">
            <v>29471.744999999999</v>
          </cell>
          <cell r="O2359">
            <v>35177.796999999999</v>
          </cell>
          <cell r="P2359">
            <v>1073.03</v>
          </cell>
          <cell r="R2359">
            <v>37746831.509999998</v>
          </cell>
          <cell r="T2359">
            <v>601284.72</v>
          </cell>
          <cell r="X2359">
            <v>0</v>
          </cell>
          <cell r="Y2359">
            <v>1073.03</v>
          </cell>
          <cell r="Z2359">
            <v>37746831.514909998</v>
          </cell>
          <cell r="AA2359">
            <v>1026.33</v>
          </cell>
          <cell r="AB2359">
            <v>36104028.395009995</v>
          </cell>
          <cell r="AC2359">
            <v>989.5</v>
          </cell>
          <cell r="AD2359">
            <v>41542</v>
          </cell>
          <cell r="AE2359" t="str">
            <v/>
          </cell>
          <cell r="AF2359">
            <v>0</v>
          </cell>
          <cell r="AG2359">
            <v>51</v>
          </cell>
          <cell r="AH2359">
            <v>41487</v>
          </cell>
          <cell r="AI2359">
            <v>41493</v>
          </cell>
          <cell r="AJ2359" t="str">
            <v>PJAAU00</v>
          </cell>
          <cell r="AK2359" t="str">
            <v>LAYCAN</v>
          </cell>
          <cell r="AL2359" t="e">
            <v>#VALUE!</v>
          </cell>
          <cell r="AM2359" t="e">
            <v>#DIV/0!</v>
          </cell>
          <cell r="AN2359">
            <v>0</v>
          </cell>
          <cell r="AO2359" t="e">
            <v>#VALUE!</v>
          </cell>
          <cell r="AP2359" t="e">
            <v>#VALUE!</v>
          </cell>
          <cell r="AQ2359">
            <v>17.09</v>
          </cell>
          <cell r="AR2359">
            <v>0</v>
          </cell>
          <cell r="AS2359">
            <v>86.28</v>
          </cell>
          <cell r="AT2359">
            <v>3</v>
          </cell>
          <cell r="AU2359">
            <v>-1642803.1149900034</v>
          </cell>
          <cell r="AV2359" t="str">
            <v/>
          </cell>
          <cell r="AW2359" t="str">
            <v>DPK050813</v>
          </cell>
          <cell r="AX2359">
            <v>41487</v>
          </cell>
        </row>
        <row r="2360">
          <cell r="A2360" t="str">
            <v>00TRAFIGURA78</v>
          </cell>
          <cell r="B2360" t="str">
            <v>EXCHANGE</v>
          </cell>
          <cell r="C2360" t="str">
            <v>STOPGap</v>
          </cell>
          <cell r="D2360">
            <v>41518</v>
          </cell>
          <cell r="E2360" t="str">
            <v>CRUDE OIL</v>
          </cell>
          <cell r="F2360" t="str">
            <v>TRAFIGURA78</v>
          </cell>
          <cell r="G2360" t="str">
            <v>TRAFIGURA</v>
          </cell>
          <cell r="H2360">
            <v>78</v>
          </cell>
          <cell r="I2360" t="str">
            <v>AEGEAN ANGEL</v>
          </cell>
          <cell r="J2360" t="str">
            <v>EA_BLEND</v>
          </cell>
          <cell r="M2360">
            <v>41537</v>
          </cell>
          <cell r="O2360">
            <v>131779.02257311242</v>
          </cell>
          <cell r="R2360">
            <v>107285610.5</v>
          </cell>
          <cell r="S2360">
            <v>948071</v>
          </cell>
          <cell r="T2360">
            <v>25075.15</v>
          </cell>
          <cell r="X2360">
            <v>0</v>
          </cell>
          <cell r="Y2360">
            <v>113.235</v>
          </cell>
          <cell r="Z2360">
            <v>14921997.621066386</v>
          </cell>
          <cell r="AA2360" t="str">
            <v/>
          </cell>
          <cell r="AB2360" t="e">
            <v>#VALUE!</v>
          </cell>
          <cell r="AC2360" t="e">
            <v>#VALUE!</v>
          </cell>
          <cell r="AD2360" t="str">
            <v/>
          </cell>
          <cell r="AE2360" t="str">
            <v/>
          </cell>
          <cell r="AF2360">
            <v>0</v>
          </cell>
          <cell r="AG2360" t="e">
            <v>#VALUE!</v>
          </cell>
          <cell r="AH2360">
            <v>41535</v>
          </cell>
          <cell r="AI2360">
            <v>41541</v>
          </cell>
          <cell r="AJ2360" t="str">
            <v>PCAAS00</v>
          </cell>
          <cell r="AK2360" t="str">
            <v>LAYCAN</v>
          </cell>
          <cell r="AL2360" t="e">
            <v>#VALUE!</v>
          </cell>
          <cell r="AM2360" t="e">
            <v>#DIV/0!</v>
          </cell>
          <cell r="AN2360">
            <v>0</v>
          </cell>
          <cell r="AO2360" t="e">
            <v>#VALUE!</v>
          </cell>
          <cell r="AP2360" t="e">
            <v>#VALUE!</v>
          </cell>
          <cell r="AQ2360">
            <v>0.19</v>
          </cell>
          <cell r="AR2360">
            <v>0</v>
          </cell>
          <cell r="AS2360">
            <v>4.4000000000000004</v>
          </cell>
          <cell r="AT2360">
            <v>0</v>
          </cell>
          <cell r="AU2360">
            <v>0</v>
          </cell>
          <cell r="AV2360" t="str">
            <v>PROMPT</v>
          </cell>
          <cell r="AW2360" t="str">
            <v>EA_BLEND200913</v>
          </cell>
          <cell r="AX2360">
            <v>41518</v>
          </cell>
        </row>
        <row r="2361">
          <cell r="A2361" t="str">
            <v>01TRAFIGURA78</v>
          </cell>
          <cell r="B2361" t="str">
            <v>EXCHANGE</v>
          </cell>
          <cell r="C2361" t="str">
            <v>STOPGap</v>
          </cell>
          <cell r="D2361">
            <v>41518</v>
          </cell>
          <cell r="E2361" t="str">
            <v>PRODUCT</v>
          </cell>
          <cell r="F2361" t="str">
            <v>TRAFIGURA78</v>
          </cell>
          <cell r="G2361" t="str">
            <v>TRAFIGURA</v>
          </cell>
          <cell r="H2361">
            <v>78</v>
          </cell>
          <cell r="I2361" t="str">
            <v>ASTELLA</v>
          </cell>
          <cell r="J2361" t="str">
            <v>DPK</v>
          </cell>
          <cell r="M2361">
            <v>41519</v>
          </cell>
          <cell r="N2361">
            <v>37842.637999999999</v>
          </cell>
          <cell r="O2361">
            <v>29361.119999999999</v>
          </cell>
          <cell r="P2361">
            <v>1118.23</v>
          </cell>
          <cell r="R2361">
            <v>32832485.219999999</v>
          </cell>
          <cell r="T2361">
            <v>301737.5</v>
          </cell>
          <cell r="X2361">
            <v>0</v>
          </cell>
          <cell r="Y2361">
            <v>1118.23</v>
          </cell>
          <cell r="Z2361">
            <v>32832485.217599999</v>
          </cell>
          <cell r="AA2361">
            <v>1024</v>
          </cell>
          <cell r="AB2361">
            <v>30065786.879999999</v>
          </cell>
          <cell r="AC2361">
            <v>1023.5</v>
          </cell>
          <cell r="AD2361">
            <v>41567</v>
          </cell>
          <cell r="AE2361" t="str">
            <v/>
          </cell>
          <cell r="AF2361">
            <v>0</v>
          </cell>
          <cell r="AG2361">
            <v>48</v>
          </cell>
          <cell r="AH2361">
            <v>41515</v>
          </cell>
          <cell r="AI2361">
            <v>41521</v>
          </cell>
          <cell r="AJ2361" t="str">
            <v>PJAAU00</v>
          </cell>
          <cell r="AK2361" t="str">
            <v>LAYCAN</v>
          </cell>
          <cell r="AL2361" t="e">
            <v>#VALUE!</v>
          </cell>
          <cell r="AM2361" t="e">
            <v>#DIV/0!</v>
          </cell>
          <cell r="AN2361">
            <v>0</v>
          </cell>
          <cell r="AO2361" t="e">
            <v>#VALUE!</v>
          </cell>
          <cell r="AP2361" t="e">
            <v>#VALUE!</v>
          </cell>
          <cell r="AQ2361">
            <v>10.28</v>
          </cell>
          <cell r="AR2361">
            <v>0</v>
          </cell>
          <cell r="AS2361">
            <v>86.28</v>
          </cell>
          <cell r="AT2361">
            <v>1</v>
          </cell>
          <cell r="AU2361">
            <v>-2766698.34</v>
          </cell>
          <cell r="AV2361" t="str">
            <v/>
          </cell>
          <cell r="AW2361" t="str">
            <v>DPK020913</v>
          </cell>
          <cell r="AX2361">
            <v>41518</v>
          </cell>
        </row>
        <row r="2362">
          <cell r="A2362" t="str">
            <v>02TRAFIGURA78</v>
          </cell>
          <cell r="B2362" t="str">
            <v>EXCHANGE</v>
          </cell>
          <cell r="C2362" t="str">
            <v>STOPGap</v>
          </cell>
          <cell r="D2362">
            <v>41518</v>
          </cell>
          <cell r="E2362" t="str">
            <v>PRODUCT</v>
          </cell>
          <cell r="F2362" t="str">
            <v>TRAFIGURA78</v>
          </cell>
          <cell r="G2362" t="str">
            <v>TRAFIGURA</v>
          </cell>
          <cell r="H2362">
            <v>78</v>
          </cell>
          <cell r="I2362" t="str">
            <v>POSILLIPO</v>
          </cell>
          <cell r="J2362" t="str">
            <v>PMS</v>
          </cell>
          <cell r="M2362">
            <v>41500</v>
          </cell>
          <cell r="O2362">
            <v>36056.061000000002</v>
          </cell>
          <cell r="P2362">
            <v>1102.43</v>
          </cell>
          <cell r="R2362">
            <v>39749283.329999998</v>
          </cell>
          <cell r="T2362">
            <v>1001347.92</v>
          </cell>
          <cell r="X2362">
            <v>0</v>
          </cell>
          <cell r="Y2362">
            <v>1102.43</v>
          </cell>
          <cell r="Z2362">
            <v>39749283.328230001</v>
          </cell>
          <cell r="AA2362">
            <v>1053.55</v>
          </cell>
          <cell r="AB2362">
            <v>37986863.066550002</v>
          </cell>
          <cell r="AC2362">
            <v>1021.75</v>
          </cell>
          <cell r="AD2362">
            <v>41567</v>
          </cell>
          <cell r="AE2362" t="str">
            <v/>
          </cell>
          <cell r="AF2362">
            <v>0</v>
          </cell>
          <cell r="AG2362">
            <v>67</v>
          </cell>
          <cell r="AH2362">
            <v>41498</v>
          </cell>
          <cell r="AI2362">
            <v>41502</v>
          </cell>
          <cell r="AJ2362" t="str">
            <v>PGABM00</v>
          </cell>
          <cell r="AK2362" t="str">
            <v>LAYCAN</v>
          </cell>
          <cell r="AL2362" t="e">
            <v>#VALUE!</v>
          </cell>
          <cell r="AM2362" t="e">
            <v>#DIV/0!</v>
          </cell>
          <cell r="AN2362">
            <v>0</v>
          </cell>
          <cell r="AO2362" t="e">
            <v>#VALUE!</v>
          </cell>
          <cell r="AP2362" t="e">
            <v>#VALUE!</v>
          </cell>
          <cell r="AQ2362">
            <v>27.77</v>
          </cell>
          <cell r="AR2362">
            <v>0</v>
          </cell>
          <cell r="AS2362">
            <v>81.28</v>
          </cell>
          <cell r="AT2362">
            <v>2</v>
          </cell>
          <cell r="AU2362">
            <v>-1762420.2634499967</v>
          </cell>
          <cell r="AV2362" t="str">
            <v/>
          </cell>
          <cell r="AW2362" t="str">
            <v>PMS140813</v>
          </cell>
          <cell r="AX2362">
            <v>41487</v>
          </cell>
        </row>
        <row r="2363">
          <cell r="A2363" t="str">
            <v>03TRAFIGURA78</v>
          </cell>
          <cell r="B2363" t="str">
            <v>EXCHANGE</v>
          </cell>
          <cell r="C2363" t="str">
            <v>STOPGap</v>
          </cell>
          <cell r="D2363">
            <v>41518</v>
          </cell>
          <cell r="E2363" t="str">
            <v>PRODUCT</v>
          </cell>
          <cell r="F2363" t="str">
            <v>TRAFIGURA78</v>
          </cell>
          <cell r="G2363" t="str">
            <v>TRAFIGURA</v>
          </cell>
          <cell r="H2363">
            <v>78</v>
          </cell>
          <cell r="I2363" t="str">
            <v>STI SAPPHIRE</v>
          </cell>
          <cell r="J2363" t="str">
            <v>PMS</v>
          </cell>
          <cell r="M2363">
            <v>41514</v>
          </cell>
          <cell r="N2363">
            <v>30992.550999999999</v>
          </cell>
          <cell r="O2363">
            <v>37866.862000000001</v>
          </cell>
          <cell r="P2363">
            <v>1142.48</v>
          </cell>
          <cell r="R2363">
            <v>43262132.5</v>
          </cell>
          <cell r="T2363">
            <v>1081418.75</v>
          </cell>
          <cell r="X2363">
            <v>0</v>
          </cell>
          <cell r="Y2363">
            <v>1142.48</v>
          </cell>
          <cell r="Z2363">
            <v>43262132.497760005</v>
          </cell>
          <cell r="AA2363">
            <v>1053.55</v>
          </cell>
          <cell r="AB2363">
            <v>39894632.460100003</v>
          </cell>
          <cell r="AC2363">
            <v>1071.5</v>
          </cell>
          <cell r="AD2363">
            <v>41567</v>
          </cell>
          <cell r="AE2363" t="str">
            <v/>
          </cell>
          <cell r="AF2363">
            <v>0</v>
          </cell>
          <cell r="AG2363">
            <v>53</v>
          </cell>
          <cell r="AH2363">
            <v>41509</v>
          </cell>
          <cell r="AI2363">
            <v>41516</v>
          </cell>
          <cell r="AJ2363" t="str">
            <v>PGABM00</v>
          </cell>
          <cell r="AK2363" t="str">
            <v>LAYCAN</v>
          </cell>
          <cell r="AL2363" t="e">
            <v>#VALUE!</v>
          </cell>
          <cell r="AM2363" t="e">
            <v>#DIV/0!</v>
          </cell>
          <cell r="AN2363">
            <v>0</v>
          </cell>
          <cell r="AO2363" t="e">
            <v>#VALUE!</v>
          </cell>
          <cell r="AP2363" t="e">
            <v>#VALUE!</v>
          </cell>
          <cell r="AQ2363">
            <v>28.56</v>
          </cell>
          <cell r="AR2363">
            <v>0</v>
          </cell>
          <cell r="AS2363">
            <v>81.28</v>
          </cell>
          <cell r="AT2363">
            <v>3</v>
          </cell>
          <cell r="AU2363">
            <v>-3367500.0398999974</v>
          </cell>
          <cell r="AV2363" t="str">
            <v/>
          </cell>
          <cell r="AW2363" t="str">
            <v>PMS280813</v>
          </cell>
          <cell r="AX2363">
            <v>41487</v>
          </cell>
        </row>
        <row r="2364">
          <cell r="A2364" t="str">
            <v>00TRAFIGURA79</v>
          </cell>
          <cell r="B2364" t="str">
            <v>EXCHANGE</v>
          </cell>
          <cell r="C2364" t="str">
            <v>STOPGap</v>
          </cell>
          <cell r="D2364">
            <v>41518</v>
          </cell>
          <cell r="E2364" t="str">
            <v>CRUDE OIL</v>
          </cell>
          <cell r="F2364" t="str">
            <v>TRAFIGURA79</v>
          </cell>
          <cell r="G2364" t="str">
            <v>TRAFIGURA</v>
          </cell>
          <cell r="H2364">
            <v>79</v>
          </cell>
          <cell r="I2364" t="str">
            <v>DA YUAN HU</v>
          </cell>
          <cell r="J2364" t="str">
            <v>BONGA</v>
          </cell>
          <cell r="M2364">
            <v>41547</v>
          </cell>
          <cell r="O2364">
            <v>51049.003739465312</v>
          </cell>
          <cell r="R2364">
            <v>41421345.189999998</v>
          </cell>
          <cell r="S2364">
            <v>365858</v>
          </cell>
          <cell r="T2364">
            <v>358.97</v>
          </cell>
          <cell r="X2364">
            <v>0</v>
          </cell>
          <cell r="Y2364">
            <v>111.828</v>
          </cell>
          <cell r="Z2364">
            <v>5708707.9901769273</v>
          </cell>
          <cell r="AA2364" t="str">
            <v/>
          </cell>
          <cell r="AB2364" t="e">
            <v>#VALUE!</v>
          </cell>
          <cell r="AC2364" t="e">
            <v>#VALUE!</v>
          </cell>
          <cell r="AD2364" t="str">
            <v/>
          </cell>
          <cell r="AE2364" t="str">
            <v/>
          </cell>
          <cell r="AF2364">
            <v>0</v>
          </cell>
          <cell r="AG2364" t="e">
            <v>#VALUE!</v>
          </cell>
          <cell r="AH2364">
            <v>41543</v>
          </cell>
          <cell r="AI2364">
            <v>41549</v>
          </cell>
          <cell r="AJ2364" t="str">
            <v>PCAAS00</v>
          </cell>
          <cell r="AK2364" t="str">
            <v>LAYCAN</v>
          </cell>
          <cell r="AL2364" t="e">
            <v>#VALUE!</v>
          </cell>
          <cell r="AM2364" t="e">
            <v>#DIV/0!</v>
          </cell>
          <cell r="AN2364">
            <v>0</v>
          </cell>
          <cell r="AO2364" t="e">
            <v>#VALUE!</v>
          </cell>
          <cell r="AP2364" t="e">
            <v>#VALUE!</v>
          </cell>
          <cell r="AQ2364">
            <v>0.01</v>
          </cell>
          <cell r="AR2364">
            <v>0</v>
          </cell>
          <cell r="AS2364">
            <v>2.75</v>
          </cell>
          <cell r="AT2364">
            <v>0</v>
          </cell>
          <cell r="AU2364">
            <v>0</v>
          </cell>
          <cell r="AV2364" t="str">
            <v>PROMPT</v>
          </cell>
          <cell r="AW2364" t="str">
            <v>BONGA300913</v>
          </cell>
          <cell r="AX2364">
            <v>41518</v>
          </cell>
        </row>
        <row r="2365">
          <cell r="A2365" t="str">
            <v>01TRAFIGURA79</v>
          </cell>
          <cell r="B2365" t="str">
            <v>EXCHANGE</v>
          </cell>
          <cell r="C2365" t="str">
            <v>STOPGap</v>
          </cell>
          <cell r="D2365">
            <v>41518</v>
          </cell>
          <cell r="E2365" t="str">
            <v>PRODUCT</v>
          </cell>
          <cell r="F2365" t="str">
            <v>TRAFIGURA79</v>
          </cell>
          <cell r="G2365" t="str">
            <v>TRAFIGURA</v>
          </cell>
          <cell r="H2365">
            <v>79</v>
          </cell>
          <cell r="I2365" t="str">
            <v>ALAM BUDI</v>
          </cell>
          <cell r="J2365" t="str">
            <v>PMS</v>
          </cell>
          <cell r="M2365">
            <v>41513</v>
          </cell>
          <cell r="O2365">
            <v>36373.046999999999</v>
          </cell>
          <cell r="P2365">
            <v>1137.53</v>
          </cell>
          <cell r="R2365">
            <v>41375432.149999999</v>
          </cell>
          <cell r="T2365">
            <v>957675.69</v>
          </cell>
          <cell r="X2365">
            <v>0</v>
          </cell>
          <cell r="Y2365">
            <v>1137.53</v>
          </cell>
          <cell r="Z2365">
            <v>41375432.153909996</v>
          </cell>
          <cell r="AA2365">
            <v>1053.55</v>
          </cell>
          <cell r="AB2365">
            <v>38320823.666850001</v>
          </cell>
          <cell r="AC2365">
            <v>1064</v>
          </cell>
          <cell r="AD2365">
            <v>41577</v>
          </cell>
          <cell r="AE2365" t="str">
            <v/>
          </cell>
          <cell r="AF2365">
            <v>0</v>
          </cell>
          <cell r="AG2365">
            <v>64</v>
          </cell>
          <cell r="AH2365">
            <v>41508</v>
          </cell>
          <cell r="AI2365">
            <v>41515</v>
          </cell>
          <cell r="AJ2365" t="str">
            <v>PGABM00</v>
          </cell>
          <cell r="AK2365" t="str">
            <v>LAYCAN</v>
          </cell>
          <cell r="AL2365" t="e">
            <v>#VALUE!</v>
          </cell>
          <cell r="AM2365" t="e">
            <v>#DIV/0!</v>
          </cell>
          <cell r="AN2365">
            <v>0</v>
          </cell>
          <cell r="AO2365" t="e">
            <v>#VALUE!</v>
          </cell>
          <cell r="AP2365" t="e">
            <v>#VALUE!</v>
          </cell>
          <cell r="AQ2365">
            <v>26.33</v>
          </cell>
          <cell r="AR2365">
            <v>0</v>
          </cell>
          <cell r="AS2365">
            <v>81.28</v>
          </cell>
          <cell r="AT2365">
            <v>1</v>
          </cell>
          <cell r="AU2365">
            <v>-3054608.4831499979</v>
          </cell>
          <cell r="AV2365" t="str">
            <v/>
          </cell>
          <cell r="AW2365" t="str">
            <v>PMS270813</v>
          </cell>
          <cell r="AX2365">
            <v>41487</v>
          </cell>
        </row>
        <row r="2366">
          <cell r="A2366" t="str">
            <v>00TRAFIGURA80</v>
          </cell>
          <cell r="B2366" t="str">
            <v>EXCHANGE</v>
          </cell>
          <cell r="C2366" t="str">
            <v>STOPGap</v>
          </cell>
          <cell r="D2366">
            <v>41548</v>
          </cell>
          <cell r="E2366" t="str">
            <v>CRUDE OIL</v>
          </cell>
          <cell r="F2366" t="str">
            <v>TRAFIGURA80</v>
          </cell>
          <cell r="G2366" t="str">
            <v>TRAFIGURA</v>
          </cell>
          <cell r="H2366">
            <v>80</v>
          </cell>
          <cell r="I2366" t="str">
            <v>DA YUAN HU</v>
          </cell>
          <cell r="J2366" t="str">
            <v>BONGA</v>
          </cell>
          <cell r="M2366">
            <v>41549</v>
          </cell>
          <cell r="O2366">
            <v>81890.941563877874</v>
          </cell>
          <cell r="R2366">
            <v>67278822.959999993</v>
          </cell>
          <cell r="S2366">
            <v>586896</v>
          </cell>
          <cell r="X2366">
            <v>0</v>
          </cell>
          <cell r="Y2366">
            <v>113.66900000000001</v>
          </cell>
          <cell r="Z2366">
            <v>9308461.4366244357</v>
          </cell>
          <cell r="AA2366" t="str">
            <v/>
          </cell>
          <cell r="AB2366" t="e">
            <v>#VALUE!</v>
          </cell>
          <cell r="AC2366" t="e">
            <v>#VALUE!</v>
          </cell>
          <cell r="AD2366" t="str">
            <v/>
          </cell>
          <cell r="AE2366" t="str">
            <v/>
          </cell>
          <cell r="AF2366">
            <v>0</v>
          </cell>
          <cell r="AG2366" t="e">
            <v>#VALUE!</v>
          </cell>
          <cell r="AH2366">
            <v>41547</v>
          </cell>
          <cell r="AI2366">
            <v>41551</v>
          </cell>
          <cell r="AJ2366" t="str">
            <v>PCAAS00</v>
          </cell>
          <cell r="AK2366" t="str">
            <v>LAYCAN</v>
          </cell>
          <cell r="AL2366" t="e">
            <v>#VALUE!</v>
          </cell>
          <cell r="AM2366" t="e">
            <v>#DIV/0!</v>
          </cell>
          <cell r="AN2366">
            <v>0</v>
          </cell>
          <cell r="AO2366" t="e">
            <v>#VALUE!</v>
          </cell>
          <cell r="AP2366" t="e">
            <v>#VALUE!</v>
          </cell>
          <cell r="AQ2366">
            <v>0</v>
          </cell>
          <cell r="AR2366">
            <v>0</v>
          </cell>
          <cell r="AS2366">
            <v>3.95</v>
          </cell>
          <cell r="AT2366">
            <v>0</v>
          </cell>
          <cell r="AU2366">
            <v>0</v>
          </cell>
          <cell r="AV2366" t="str">
            <v>PROMPT</v>
          </cell>
          <cell r="AW2366" t="str">
            <v>BONGA021013</v>
          </cell>
          <cell r="AX2366">
            <v>41548</v>
          </cell>
        </row>
        <row r="2367">
          <cell r="A2367" t="str">
            <v>01TRAFIGURA80</v>
          </cell>
          <cell r="B2367" t="str">
            <v>EXCHANGE</v>
          </cell>
          <cell r="C2367" t="str">
            <v>STOPGap</v>
          </cell>
          <cell r="D2367">
            <v>41548</v>
          </cell>
          <cell r="E2367" t="str">
            <v>PRODUCT</v>
          </cell>
          <cell r="F2367" t="str">
            <v>TRAFIGURA80</v>
          </cell>
          <cell r="G2367" t="str">
            <v>TRAFIGURA</v>
          </cell>
          <cell r="H2367">
            <v>80</v>
          </cell>
          <cell r="I2367" t="str">
            <v>APOLLON</v>
          </cell>
          <cell r="J2367" t="str">
            <v>PMS</v>
          </cell>
          <cell r="M2367">
            <v>41523</v>
          </cell>
          <cell r="O2367">
            <v>37675.709000000003</v>
          </cell>
          <cell r="P2367">
            <v>1092.33</v>
          </cell>
          <cell r="R2367">
            <v>41154307.210000001</v>
          </cell>
          <cell r="T2367">
            <v>965570.49</v>
          </cell>
          <cell r="X2367">
            <v>0</v>
          </cell>
          <cell r="Y2367">
            <v>1092.33</v>
          </cell>
          <cell r="Z2367">
            <v>41154307.211970001</v>
          </cell>
          <cell r="AA2367">
            <v>1003.84</v>
          </cell>
          <cell r="AB2367">
            <v>37820383.722560003</v>
          </cell>
          <cell r="AC2367">
            <v>1033.25</v>
          </cell>
          <cell r="AD2367">
            <v>41579</v>
          </cell>
          <cell r="AE2367" t="str">
            <v/>
          </cell>
          <cell r="AF2367">
            <v>0</v>
          </cell>
          <cell r="AG2367">
            <v>56</v>
          </cell>
          <cell r="AH2367">
            <v>41521</v>
          </cell>
          <cell r="AI2367">
            <v>41527</v>
          </cell>
          <cell r="AJ2367" t="str">
            <v>PGABM00</v>
          </cell>
          <cell r="AK2367" t="str">
            <v>LAYCAN</v>
          </cell>
          <cell r="AL2367" t="e">
            <v>#VALUE!</v>
          </cell>
          <cell r="AM2367" t="e">
            <v>#DIV/0!</v>
          </cell>
          <cell r="AN2367">
            <v>0</v>
          </cell>
          <cell r="AO2367" t="e">
            <v>#VALUE!</v>
          </cell>
          <cell r="AP2367" t="e">
            <v>#VALUE!</v>
          </cell>
          <cell r="AQ2367">
            <v>25.63</v>
          </cell>
          <cell r="AR2367">
            <v>0</v>
          </cell>
          <cell r="AS2367">
            <v>81.28</v>
          </cell>
          <cell r="AT2367">
            <v>1</v>
          </cell>
          <cell r="AU2367">
            <v>-3333923.4874399975</v>
          </cell>
          <cell r="AV2367" t="str">
            <v/>
          </cell>
          <cell r="AW2367" t="str">
            <v>PMS060913</v>
          </cell>
          <cell r="AX2367">
            <v>41518</v>
          </cell>
        </row>
        <row r="2368">
          <cell r="A2368" t="str">
            <v>02TRAFIGURA80</v>
          </cell>
          <cell r="B2368" t="str">
            <v>EXCHANGE</v>
          </cell>
          <cell r="C2368" t="str">
            <v>STOPGap</v>
          </cell>
          <cell r="D2368">
            <v>41548</v>
          </cell>
          <cell r="E2368" t="str">
            <v>PRODUCT</v>
          </cell>
          <cell r="F2368" t="str">
            <v>TRAFIGURA80</v>
          </cell>
          <cell r="G2368" t="str">
            <v>TRAFIGURA</v>
          </cell>
          <cell r="H2368">
            <v>80</v>
          </cell>
          <cell r="I2368" t="str">
            <v>NAVIG8 STYEALTH</v>
          </cell>
          <cell r="J2368" t="str">
            <v>DPK</v>
          </cell>
          <cell r="M2368">
            <v>41577</v>
          </cell>
          <cell r="O2368">
            <v>29962.22</v>
          </cell>
          <cell r="P2368">
            <v>1067.83</v>
          </cell>
          <cell r="R2368">
            <v>31994557.379999999</v>
          </cell>
          <cell r="T2368">
            <v>279581.25</v>
          </cell>
          <cell r="X2368">
            <v>0</v>
          </cell>
          <cell r="Y2368">
            <v>1077.3800000000001</v>
          </cell>
          <cell r="Z2368">
            <v>32280696.583600003</v>
          </cell>
          <cell r="AA2368">
            <v>1014.97</v>
          </cell>
          <cell r="AB2368">
            <v>30410754.433400001</v>
          </cell>
          <cell r="AC2368">
            <v>999.25</v>
          </cell>
          <cell r="AD2368">
            <v>41579</v>
          </cell>
          <cell r="AE2368" t="str">
            <v/>
          </cell>
          <cell r="AF2368">
            <v>9.5500000000001819</v>
          </cell>
          <cell r="AG2368">
            <v>2</v>
          </cell>
          <cell r="AH2368">
            <v>41575</v>
          </cell>
          <cell r="AI2368">
            <v>41579</v>
          </cell>
          <cell r="AJ2368" t="str">
            <v>PJAAU00</v>
          </cell>
          <cell r="AK2368" t="str">
            <v>LAYCAN</v>
          </cell>
          <cell r="AL2368" t="e">
            <v>#VALUE!</v>
          </cell>
          <cell r="AM2368" t="e">
            <v>#DIV/0!</v>
          </cell>
          <cell r="AN2368">
            <v>0</v>
          </cell>
          <cell r="AO2368" t="e">
            <v>#VALUE!</v>
          </cell>
          <cell r="AP2368" t="e">
            <v>#VALUE!</v>
          </cell>
          <cell r="AQ2368">
            <v>9.33</v>
          </cell>
          <cell r="AR2368">
            <v>0</v>
          </cell>
          <cell r="AS2368">
            <v>86.28</v>
          </cell>
          <cell r="AT2368">
            <v>2</v>
          </cell>
          <cell r="AU2368">
            <v>-1583802.9465999976</v>
          </cell>
          <cell r="AV2368" t="str">
            <v/>
          </cell>
          <cell r="AW2368" t="str">
            <v>DPK301013</v>
          </cell>
          <cell r="AX2368">
            <v>41548</v>
          </cell>
        </row>
        <row r="2369">
          <cell r="A2369" t="str">
            <v>00TRAFIGURA81</v>
          </cell>
          <cell r="B2369" t="str">
            <v>EXCHANGE</v>
          </cell>
          <cell r="C2369" t="str">
            <v>STOPGap</v>
          </cell>
          <cell r="D2369">
            <v>41548</v>
          </cell>
          <cell r="E2369" t="str">
            <v>CRUDE OIL</v>
          </cell>
          <cell r="F2369" t="str">
            <v>TRAFIGURA81</v>
          </cell>
          <cell r="G2369" t="str">
            <v>TRAFIGURA</v>
          </cell>
          <cell r="H2369">
            <v>81</v>
          </cell>
          <cell r="I2369" t="str">
            <v>SMITI</v>
          </cell>
          <cell r="J2369" t="str">
            <v>QUA_IBOE</v>
          </cell>
          <cell r="M2369">
            <v>41567</v>
          </cell>
          <cell r="O2369">
            <v>126514.20125434427</v>
          </cell>
          <cell r="R2369">
            <v>102993715.81999999</v>
          </cell>
          <cell r="S2369">
            <v>950109</v>
          </cell>
          <cell r="X2369">
            <v>0</v>
          </cell>
          <cell r="Y2369">
            <v>111.16400000000002</v>
          </cell>
          <cell r="Z2369">
            <v>14063824.668237928</v>
          </cell>
          <cell r="AA2369" t="str">
            <v/>
          </cell>
          <cell r="AB2369" t="e">
            <v>#VALUE!</v>
          </cell>
          <cell r="AC2369" t="e">
            <v>#VALUE!</v>
          </cell>
          <cell r="AD2369" t="str">
            <v/>
          </cell>
          <cell r="AE2369" t="str">
            <v>Sun</v>
          </cell>
          <cell r="AF2369">
            <v>0</v>
          </cell>
          <cell r="AG2369" t="e">
            <v>#VALUE!</v>
          </cell>
          <cell r="AH2369">
            <v>41564</v>
          </cell>
          <cell r="AI2369">
            <v>41570</v>
          </cell>
          <cell r="AJ2369" t="str">
            <v>PCAAS00</v>
          </cell>
          <cell r="AK2369" t="str">
            <v>LAYCAN</v>
          </cell>
          <cell r="AL2369" t="e">
            <v>#VALUE!</v>
          </cell>
          <cell r="AM2369" t="e">
            <v>#DIV/0!</v>
          </cell>
          <cell r="AN2369">
            <v>0</v>
          </cell>
          <cell r="AO2369" t="e">
            <v>#VALUE!</v>
          </cell>
          <cell r="AP2369" t="e">
            <v>#VALUE!</v>
          </cell>
          <cell r="AQ2369">
            <v>0</v>
          </cell>
          <cell r="AR2369">
            <v>0</v>
          </cell>
          <cell r="AS2369">
            <v>3.4</v>
          </cell>
          <cell r="AT2369">
            <v>0</v>
          </cell>
          <cell r="AU2369">
            <v>0</v>
          </cell>
          <cell r="AV2369" t="str">
            <v>PROMPT</v>
          </cell>
          <cell r="AW2369" t="str">
            <v>QUA_IBOE201013</v>
          </cell>
          <cell r="AX2369">
            <v>41548</v>
          </cell>
        </row>
        <row r="2370">
          <cell r="A2370" t="str">
            <v>01TRAFIGURA81</v>
          </cell>
          <cell r="B2370" t="str">
            <v>EXCHANGE</v>
          </cell>
          <cell r="C2370" t="str">
            <v>STOPGap</v>
          </cell>
          <cell r="D2370">
            <v>41548</v>
          </cell>
          <cell r="E2370" t="str">
            <v>PRODUCT</v>
          </cell>
          <cell r="F2370" t="str">
            <v>TRAFIGURA81</v>
          </cell>
          <cell r="G2370" t="str">
            <v>TRAFIGURA</v>
          </cell>
          <cell r="H2370">
            <v>81</v>
          </cell>
          <cell r="I2370" t="str">
            <v>ALPINE MONIQUE</v>
          </cell>
          <cell r="J2370" t="str">
            <v>PMS</v>
          </cell>
          <cell r="M2370">
            <v>41534</v>
          </cell>
          <cell r="O2370">
            <v>38046.076000000001</v>
          </cell>
          <cell r="P2370">
            <v>1051.884</v>
          </cell>
          <cell r="R2370">
            <v>40020047.670000002</v>
          </cell>
          <cell r="T2370">
            <v>1144141.49</v>
          </cell>
          <cell r="X2370">
            <v>0</v>
          </cell>
          <cell r="Y2370">
            <v>1054.83</v>
          </cell>
          <cell r="Z2370">
            <v>40132142.34708</v>
          </cell>
          <cell r="AA2370">
            <v>1003.84</v>
          </cell>
          <cell r="AB2370">
            <v>38192172.931840003</v>
          </cell>
          <cell r="AC2370">
            <v>960.25</v>
          </cell>
          <cell r="AD2370">
            <v>41597</v>
          </cell>
          <cell r="AE2370" t="str">
            <v/>
          </cell>
          <cell r="AF2370">
            <v>2.9459999999999127</v>
          </cell>
          <cell r="AG2370">
            <v>63</v>
          </cell>
          <cell r="AH2370">
            <v>41530</v>
          </cell>
          <cell r="AI2370">
            <v>41536</v>
          </cell>
          <cell r="AJ2370" t="str">
            <v>PGABM00</v>
          </cell>
          <cell r="AK2370" t="str">
            <v>LAYCAN</v>
          </cell>
          <cell r="AL2370" t="e">
            <v>#VALUE!</v>
          </cell>
          <cell r="AM2370" t="e">
            <v>#DIV/0!</v>
          </cell>
          <cell r="AN2370">
            <v>0</v>
          </cell>
          <cell r="AO2370" t="e">
            <v>#VALUE!</v>
          </cell>
          <cell r="AP2370" t="e">
            <v>#VALUE!</v>
          </cell>
          <cell r="AQ2370">
            <v>30.07</v>
          </cell>
          <cell r="AR2370">
            <v>0</v>
          </cell>
          <cell r="AS2370">
            <v>81.28</v>
          </cell>
          <cell r="AT2370">
            <v>1</v>
          </cell>
          <cell r="AU2370">
            <v>-1827874.7381599993</v>
          </cell>
          <cell r="AV2370" t="str">
            <v/>
          </cell>
          <cell r="AW2370" t="str">
            <v>PMS170913</v>
          </cell>
          <cell r="AX2370">
            <v>41518</v>
          </cell>
        </row>
        <row r="2371">
          <cell r="A2371" t="str">
            <v>02TRAFIGURA81</v>
          </cell>
          <cell r="B2371" t="str">
            <v>EXCHANGE</v>
          </cell>
          <cell r="C2371" t="str">
            <v>STOPGap</v>
          </cell>
          <cell r="D2371">
            <v>41548</v>
          </cell>
          <cell r="E2371" t="str">
            <v>PRODUCT</v>
          </cell>
          <cell r="F2371" t="str">
            <v>TRAFIGURA81</v>
          </cell>
          <cell r="G2371" t="str">
            <v>TRAFIGURA</v>
          </cell>
          <cell r="H2371">
            <v>81</v>
          </cell>
          <cell r="I2371" t="str">
            <v>GOTLAND MARIEANN</v>
          </cell>
          <cell r="J2371" t="str">
            <v>PMS</v>
          </cell>
          <cell r="M2371">
            <v>41530</v>
          </cell>
          <cell r="O2371">
            <v>38052.762999999999</v>
          </cell>
          <cell r="P2371">
            <v>1055.8800000000001</v>
          </cell>
          <cell r="R2371">
            <v>40179151.399999999</v>
          </cell>
          <cell r="T2371">
            <v>1172913.54</v>
          </cell>
          <cell r="X2371">
            <v>0</v>
          </cell>
          <cell r="Y2371">
            <v>1055.8800000000001</v>
          </cell>
          <cell r="Z2371">
            <v>40179151.396440007</v>
          </cell>
          <cell r="AA2371">
            <v>1003.84</v>
          </cell>
          <cell r="AB2371">
            <v>38198885.609920003</v>
          </cell>
          <cell r="AC2371">
            <v>986</v>
          </cell>
          <cell r="AD2371">
            <v>41597</v>
          </cell>
          <cell r="AE2371" t="str">
            <v/>
          </cell>
          <cell r="AF2371">
            <v>0</v>
          </cell>
          <cell r="AG2371">
            <v>67</v>
          </cell>
          <cell r="AH2371">
            <v>41528</v>
          </cell>
          <cell r="AI2371">
            <v>41534</v>
          </cell>
          <cell r="AJ2371" t="str">
            <v>PGABM00</v>
          </cell>
          <cell r="AK2371" t="str">
            <v>LAYCAN</v>
          </cell>
          <cell r="AL2371" t="e">
            <v>#VALUE!</v>
          </cell>
          <cell r="AM2371" t="e">
            <v>#DIV/0!</v>
          </cell>
          <cell r="AN2371">
            <v>0</v>
          </cell>
          <cell r="AO2371" t="e">
            <v>#VALUE!</v>
          </cell>
          <cell r="AP2371" t="e">
            <v>#VALUE!</v>
          </cell>
          <cell r="AQ2371">
            <v>30.82</v>
          </cell>
          <cell r="AR2371">
            <v>0</v>
          </cell>
          <cell r="AS2371">
            <v>81.28</v>
          </cell>
          <cell r="AT2371">
            <v>2</v>
          </cell>
          <cell r="AU2371">
            <v>-1980265.790079996</v>
          </cell>
          <cell r="AV2371" t="str">
            <v/>
          </cell>
          <cell r="AW2371" t="str">
            <v>PMS130913</v>
          </cell>
          <cell r="AX2371">
            <v>41518</v>
          </cell>
          <cell r="AY2371" t="str">
            <v>SPLIT CARGO</v>
          </cell>
        </row>
        <row r="2372">
          <cell r="A2372" t="str">
            <v>03TRAFIGURA81</v>
          </cell>
          <cell r="B2372" t="str">
            <v>EXCHANGE</v>
          </cell>
          <cell r="C2372" t="str">
            <v>STOPGap</v>
          </cell>
          <cell r="D2372">
            <v>41548</v>
          </cell>
          <cell r="E2372" t="str">
            <v>PRODUCT</v>
          </cell>
          <cell r="F2372" t="str">
            <v>TRAFIGURA81</v>
          </cell>
          <cell r="G2372" t="str">
            <v>TRAFIGURA</v>
          </cell>
          <cell r="H2372">
            <v>81</v>
          </cell>
          <cell r="I2372" t="str">
            <v>PYXIS DELTA</v>
          </cell>
          <cell r="J2372" t="str">
            <v>DPK</v>
          </cell>
          <cell r="M2372">
            <v>41567</v>
          </cell>
          <cell r="O2372">
            <v>37937.788</v>
          </cell>
          <cell r="P2372">
            <v>1085.23</v>
          </cell>
          <cell r="R2372">
            <v>41171225.670000002</v>
          </cell>
          <cell r="T2372">
            <v>474583.33</v>
          </cell>
          <cell r="X2372">
            <v>0</v>
          </cell>
          <cell r="Y2372">
            <v>1085.23</v>
          </cell>
          <cell r="Z2372">
            <v>41171225.671240002</v>
          </cell>
          <cell r="AA2372">
            <v>1014.97</v>
          </cell>
          <cell r="AB2372">
            <v>38505716.686360002</v>
          </cell>
          <cell r="AC2372">
            <v>1006.25</v>
          </cell>
          <cell r="AD2372">
            <v>41597</v>
          </cell>
          <cell r="AE2372" t="str">
            <v>Sun</v>
          </cell>
          <cell r="AF2372">
            <v>0</v>
          </cell>
          <cell r="AG2372">
            <v>30</v>
          </cell>
          <cell r="AH2372">
            <v>41564</v>
          </cell>
          <cell r="AI2372">
            <v>41570</v>
          </cell>
          <cell r="AJ2372" t="str">
            <v>PJAAU00</v>
          </cell>
          <cell r="AK2372" t="str">
            <v>LAYCAN</v>
          </cell>
          <cell r="AL2372" t="e">
            <v>#VALUE!</v>
          </cell>
          <cell r="AM2372" t="e">
            <v>#DIV/0!</v>
          </cell>
          <cell r="AN2372">
            <v>0</v>
          </cell>
          <cell r="AO2372" t="e">
            <v>#VALUE!</v>
          </cell>
          <cell r="AP2372" t="e">
            <v>#VALUE!</v>
          </cell>
          <cell r="AQ2372">
            <v>12.51</v>
          </cell>
          <cell r="AR2372">
            <v>0</v>
          </cell>
          <cell r="AS2372">
            <v>86.28</v>
          </cell>
          <cell r="AT2372">
            <v>3</v>
          </cell>
          <cell r="AU2372">
            <v>-2665508.9836400002</v>
          </cell>
          <cell r="AV2372" t="str">
            <v/>
          </cell>
          <cell r="AW2372" t="str">
            <v>DPK201013</v>
          </cell>
          <cell r="AX2372">
            <v>41548</v>
          </cell>
          <cell r="AY2372" t="str">
            <v>SPLIT CARGO</v>
          </cell>
        </row>
        <row r="2373">
          <cell r="A2373" t="str">
            <v>00TRAFIGURA82</v>
          </cell>
          <cell r="B2373" t="str">
            <v>EXCHANGE</v>
          </cell>
          <cell r="C2373" t="str">
            <v>STOPGap</v>
          </cell>
          <cell r="D2373">
            <v>41579</v>
          </cell>
          <cell r="E2373" t="str">
            <v>CRUDE OIL</v>
          </cell>
          <cell r="F2373" t="str">
            <v>TRAFIGURA82</v>
          </cell>
          <cell r="G2373" t="str">
            <v>TRAFIGURA</v>
          </cell>
          <cell r="H2373">
            <v>82</v>
          </cell>
          <cell r="I2373" t="str">
            <v>LIPARI</v>
          </cell>
          <cell r="J2373" t="str">
            <v>BONGA</v>
          </cell>
          <cell r="M2373">
            <v>41581</v>
          </cell>
          <cell r="O2373">
            <v>132708.87983479377</v>
          </cell>
          <cell r="R2373">
            <v>103313020.25</v>
          </cell>
          <cell r="S2373">
            <v>951098</v>
          </cell>
          <cell r="T2373">
            <v>5434.83</v>
          </cell>
          <cell r="X2373">
            <v>0</v>
          </cell>
          <cell r="Y2373">
            <v>108.625</v>
          </cell>
          <cell r="Z2373">
            <v>14415502.072054474</v>
          </cell>
          <cell r="AA2373" t="str">
            <v/>
          </cell>
          <cell r="AB2373" t="e">
            <v>#VALUE!</v>
          </cell>
          <cell r="AC2373" t="e">
            <v>#VALUE!</v>
          </cell>
          <cell r="AD2373" t="str">
            <v/>
          </cell>
          <cell r="AE2373" t="str">
            <v>Sun</v>
          </cell>
          <cell r="AF2373">
            <v>0</v>
          </cell>
          <cell r="AG2373" t="e">
            <v>#VALUE!</v>
          </cell>
          <cell r="AH2373">
            <v>41578</v>
          </cell>
          <cell r="AI2373">
            <v>41584</v>
          </cell>
          <cell r="AJ2373" t="str">
            <v>PCAAS00</v>
          </cell>
          <cell r="AK2373" t="str">
            <v>LAYCAN</v>
          </cell>
          <cell r="AL2373" t="e">
            <v>#VALUE!</v>
          </cell>
          <cell r="AM2373" t="e">
            <v>#DIV/0!</v>
          </cell>
          <cell r="AN2373">
            <v>0</v>
          </cell>
          <cell r="AO2373" t="e">
            <v>#VALUE!</v>
          </cell>
          <cell r="AP2373" t="e">
            <v>#VALUE!</v>
          </cell>
          <cell r="AQ2373">
            <v>0.04</v>
          </cell>
          <cell r="AR2373">
            <v>0</v>
          </cell>
          <cell r="AS2373">
            <v>4</v>
          </cell>
          <cell r="AT2373">
            <v>0</v>
          </cell>
          <cell r="AU2373">
            <v>0</v>
          </cell>
          <cell r="AV2373" t="str">
            <v>PROMPT</v>
          </cell>
          <cell r="AW2373" t="str">
            <v>BONGA031113</v>
          </cell>
          <cell r="AX2373">
            <v>41579</v>
          </cell>
        </row>
        <row r="2374">
          <cell r="A2374" t="str">
            <v>01TRAFIGURA82</v>
          </cell>
          <cell r="B2374" t="str">
            <v>EXCHANGE</v>
          </cell>
          <cell r="C2374" t="str">
            <v>STOPGap</v>
          </cell>
          <cell r="D2374">
            <v>41579</v>
          </cell>
          <cell r="E2374" t="str">
            <v>PRODUCT</v>
          </cell>
          <cell r="F2374" t="str">
            <v>TRAFIGURA82</v>
          </cell>
          <cell r="G2374" t="str">
            <v>TRAFIGURA</v>
          </cell>
          <cell r="H2374">
            <v>82</v>
          </cell>
          <cell r="I2374" t="str">
            <v>CHRISTINA KIRK</v>
          </cell>
          <cell r="J2374" t="str">
            <v>DPK</v>
          </cell>
          <cell r="M2374">
            <v>41558</v>
          </cell>
          <cell r="O2374">
            <v>37959.457999999999</v>
          </cell>
          <cell r="P2374">
            <v>1089.28</v>
          </cell>
          <cell r="R2374">
            <v>41348478.409999996</v>
          </cell>
          <cell r="T2374">
            <v>419669.79</v>
          </cell>
          <cell r="X2374">
            <v>0</v>
          </cell>
          <cell r="Y2374">
            <v>1089.28</v>
          </cell>
          <cell r="Z2374">
            <v>41348478.410239995</v>
          </cell>
          <cell r="AA2374">
            <v>1014.97</v>
          </cell>
          <cell r="AB2374">
            <v>38527711.086259998</v>
          </cell>
          <cell r="AC2374">
            <v>1001.5</v>
          </cell>
          <cell r="AD2374">
            <v>41611</v>
          </cell>
          <cell r="AE2374" t="str">
            <v/>
          </cell>
          <cell r="AF2374">
            <v>0</v>
          </cell>
          <cell r="AG2374">
            <v>53</v>
          </cell>
          <cell r="AH2374">
            <v>41556</v>
          </cell>
          <cell r="AI2374">
            <v>41562</v>
          </cell>
          <cell r="AJ2374" t="str">
            <v>PJAAU00</v>
          </cell>
          <cell r="AK2374" t="str">
            <v>LAYCAN</v>
          </cell>
          <cell r="AL2374" t="e">
            <v>#VALUE!</v>
          </cell>
          <cell r="AM2374" t="e">
            <v>#DIV/0!</v>
          </cell>
          <cell r="AN2374">
            <v>0</v>
          </cell>
          <cell r="AO2374" t="e">
            <v>#VALUE!</v>
          </cell>
          <cell r="AP2374" t="e">
            <v>#VALUE!</v>
          </cell>
          <cell r="AQ2374">
            <v>11.06</v>
          </cell>
          <cell r="AR2374">
            <v>0</v>
          </cell>
          <cell r="AS2374">
            <v>86.28</v>
          </cell>
          <cell r="AT2374">
            <v>1</v>
          </cell>
          <cell r="AU2374">
            <v>-2820767.323739998</v>
          </cell>
          <cell r="AV2374" t="str">
            <v/>
          </cell>
          <cell r="AW2374" t="str">
            <v>DPK111013</v>
          </cell>
          <cell r="AX2374">
            <v>41548</v>
          </cell>
        </row>
        <row r="2375">
          <cell r="A2375" t="str">
            <v>02TRAFIGURA82</v>
          </cell>
          <cell r="B2375" t="str">
            <v>EXCHANGE</v>
          </cell>
          <cell r="C2375" t="str">
            <v>STOPGap</v>
          </cell>
          <cell r="D2375">
            <v>41579</v>
          </cell>
          <cell r="E2375" t="str">
            <v>PRODUCT</v>
          </cell>
          <cell r="F2375" t="str">
            <v>TRAFIGURA82</v>
          </cell>
          <cell r="G2375" t="str">
            <v>TRAFIGURA</v>
          </cell>
          <cell r="H2375">
            <v>82</v>
          </cell>
          <cell r="I2375" t="str">
            <v>HISTRIA CORAL</v>
          </cell>
          <cell r="J2375" t="str">
            <v>DPK</v>
          </cell>
          <cell r="M2375">
            <v>41558</v>
          </cell>
          <cell r="O2375">
            <v>30911.694</v>
          </cell>
          <cell r="P2375">
            <v>1089.28</v>
          </cell>
          <cell r="R2375">
            <v>33671490.039999999</v>
          </cell>
          <cell r="T2375">
            <v>252975</v>
          </cell>
          <cell r="X2375">
            <v>0</v>
          </cell>
          <cell r="Y2375">
            <v>1089.28</v>
          </cell>
          <cell r="Z2375">
            <v>33671490.040320002</v>
          </cell>
          <cell r="AA2375">
            <v>1014.97</v>
          </cell>
          <cell r="AB2375">
            <v>31374442.059179999</v>
          </cell>
          <cell r="AC2375">
            <v>1001.5</v>
          </cell>
          <cell r="AD2375">
            <v>41611</v>
          </cell>
          <cell r="AE2375" t="str">
            <v/>
          </cell>
          <cell r="AF2375">
            <v>0</v>
          </cell>
          <cell r="AG2375">
            <v>53</v>
          </cell>
          <cell r="AH2375">
            <v>41556</v>
          </cell>
          <cell r="AI2375">
            <v>41562</v>
          </cell>
          <cell r="AJ2375" t="str">
            <v>PJAAU00</v>
          </cell>
          <cell r="AK2375" t="str">
            <v>LAYCAN</v>
          </cell>
          <cell r="AL2375" t="e">
            <v>#VALUE!</v>
          </cell>
          <cell r="AM2375" t="e">
            <v>#DIV/0!</v>
          </cell>
          <cell r="AN2375">
            <v>0</v>
          </cell>
          <cell r="AO2375" t="e">
            <v>#VALUE!</v>
          </cell>
          <cell r="AP2375" t="e">
            <v>#VALUE!</v>
          </cell>
          <cell r="AQ2375">
            <v>8.18</v>
          </cell>
          <cell r="AR2375">
            <v>0</v>
          </cell>
          <cell r="AS2375">
            <v>86.28</v>
          </cell>
          <cell r="AT2375">
            <v>2</v>
          </cell>
          <cell r="AU2375">
            <v>-2297047.9808200002</v>
          </cell>
          <cell r="AV2375" t="str">
            <v/>
          </cell>
          <cell r="AW2375" t="str">
            <v>DPK111013</v>
          </cell>
          <cell r="AX2375">
            <v>41548</v>
          </cell>
        </row>
        <row r="2376">
          <cell r="A2376" t="str">
            <v>00TRAFIGURA83</v>
          </cell>
          <cell r="B2376" t="str">
            <v>EXCHANGE</v>
          </cell>
          <cell r="C2376" t="str">
            <v>STOPGap</v>
          </cell>
          <cell r="D2376">
            <v>41579</v>
          </cell>
          <cell r="E2376" t="str">
            <v>CRUDE OIL</v>
          </cell>
          <cell r="F2376" t="str">
            <v>TRAFIGURA83</v>
          </cell>
          <cell r="G2376" t="str">
            <v>TRAFIGURA</v>
          </cell>
          <cell r="H2376">
            <v>83</v>
          </cell>
          <cell r="I2376" t="str">
            <v>ALMI GALAXY</v>
          </cell>
          <cell r="J2376" t="str">
            <v>QUA_IBOE</v>
          </cell>
          <cell r="M2376">
            <v>41607</v>
          </cell>
          <cell r="O2376">
            <v>126811.40894019893</v>
          </cell>
          <cell r="R2376">
            <v>107278356.63</v>
          </cell>
          <cell r="S2376">
            <v>952341</v>
          </cell>
          <cell r="X2376">
            <v>0</v>
          </cell>
          <cell r="Y2376">
            <v>115.92100000000001</v>
          </cell>
          <cell r="Z2376">
            <v>14700105.335756801</v>
          </cell>
          <cell r="AA2376" t="str">
            <v/>
          </cell>
          <cell r="AB2376" t="e">
            <v>#VALUE!</v>
          </cell>
          <cell r="AC2376" t="e">
            <v>#VALUE!</v>
          </cell>
          <cell r="AD2376" t="str">
            <v/>
          </cell>
          <cell r="AE2376" t="str">
            <v/>
          </cell>
          <cell r="AF2376">
            <v>0</v>
          </cell>
          <cell r="AG2376" t="e">
            <v>#VALUE!</v>
          </cell>
          <cell r="AH2376">
            <v>41605</v>
          </cell>
          <cell r="AI2376">
            <v>41611</v>
          </cell>
          <cell r="AJ2376" t="str">
            <v>PCAAS00</v>
          </cell>
          <cell r="AK2376" t="str">
            <v>LAYCAN</v>
          </cell>
          <cell r="AL2376" t="e">
            <v>#VALUE!</v>
          </cell>
          <cell r="AM2376" t="e">
            <v>#DIV/0!</v>
          </cell>
          <cell r="AN2376">
            <v>0</v>
          </cell>
          <cell r="AO2376" t="e">
            <v>#VALUE!</v>
          </cell>
          <cell r="AP2376" t="e">
            <v>#VALUE!</v>
          </cell>
          <cell r="AQ2376">
            <v>0</v>
          </cell>
          <cell r="AR2376">
            <v>0</v>
          </cell>
          <cell r="AS2376">
            <v>3.5</v>
          </cell>
          <cell r="AT2376">
            <v>0</v>
          </cell>
          <cell r="AU2376">
            <v>0</v>
          </cell>
          <cell r="AV2376" t="str">
            <v>PROMPT</v>
          </cell>
          <cell r="AW2376" t="str">
            <v>QUA_IBOE291113</v>
          </cell>
          <cell r="AX2376">
            <v>41579</v>
          </cell>
        </row>
        <row r="2377">
          <cell r="A2377" t="str">
            <v>01TRAFIGURA83</v>
          </cell>
          <cell r="B2377" t="str">
            <v>EXCHANGE</v>
          </cell>
          <cell r="C2377" t="str">
            <v>STOPGap</v>
          </cell>
          <cell r="D2377">
            <v>41579</v>
          </cell>
          <cell r="E2377" t="str">
            <v>PRODUCT</v>
          </cell>
          <cell r="F2377" t="str">
            <v>TRAFIGURA83</v>
          </cell>
          <cell r="G2377" t="str">
            <v>TRAFIGURA</v>
          </cell>
          <cell r="H2377">
            <v>83</v>
          </cell>
          <cell r="I2377" t="str">
            <v>AEGEAN WAVE</v>
          </cell>
          <cell r="J2377" t="str">
            <v>DPK</v>
          </cell>
          <cell r="M2377">
            <v>41582</v>
          </cell>
          <cell r="O2377">
            <v>19338.89</v>
          </cell>
          <cell r="P2377">
            <v>1063.58</v>
          </cell>
          <cell r="R2377">
            <v>20568456.629999999</v>
          </cell>
          <cell r="T2377">
            <v>240500</v>
          </cell>
          <cell r="X2377">
            <v>0</v>
          </cell>
          <cell r="Y2377">
            <v>1063.58</v>
          </cell>
          <cell r="Z2377">
            <v>20568456.626199998</v>
          </cell>
          <cell r="AA2377">
            <v>1007.47</v>
          </cell>
          <cell r="AB2377">
            <v>19483351.508299999</v>
          </cell>
          <cell r="AC2377">
            <v>968.5</v>
          </cell>
          <cell r="AD2377">
            <v>41637</v>
          </cell>
          <cell r="AE2377" t="str">
            <v/>
          </cell>
          <cell r="AF2377">
            <v>0</v>
          </cell>
          <cell r="AG2377">
            <v>55</v>
          </cell>
          <cell r="AH2377">
            <v>41578</v>
          </cell>
          <cell r="AI2377">
            <v>41584</v>
          </cell>
          <cell r="AJ2377" t="str">
            <v>PJAAU00</v>
          </cell>
          <cell r="AK2377" t="str">
            <v>LAYCAN</v>
          </cell>
          <cell r="AL2377" t="e">
            <v>#VALUE!</v>
          </cell>
          <cell r="AM2377" t="e">
            <v>#DIV/0!</v>
          </cell>
          <cell r="AN2377">
            <v>0</v>
          </cell>
          <cell r="AO2377" t="e">
            <v>#VALUE!</v>
          </cell>
          <cell r="AP2377" t="e">
            <v>#VALUE!</v>
          </cell>
          <cell r="AQ2377">
            <v>12.44</v>
          </cell>
          <cell r="AR2377">
            <v>0</v>
          </cell>
          <cell r="AS2377">
            <v>86.28</v>
          </cell>
          <cell r="AT2377">
            <v>1</v>
          </cell>
          <cell r="AU2377">
            <v>-1085105.1217</v>
          </cell>
          <cell r="AV2377" t="str">
            <v/>
          </cell>
          <cell r="AW2377" t="str">
            <v>DPK041113</v>
          </cell>
          <cell r="AX2377">
            <v>41579</v>
          </cell>
        </row>
        <row r="2378">
          <cell r="A2378" t="str">
            <v>02TRAFIGURA83</v>
          </cell>
          <cell r="B2378" t="str">
            <v>EXCHANGE</v>
          </cell>
          <cell r="C2378" t="str">
            <v>STOPGap</v>
          </cell>
          <cell r="D2378">
            <v>41579</v>
          </cell>
          <cell r="E2378" t="str">
            <v>PRODUCT</v>
          </cell>
          <cell r="F2378" t="str">
            <v>TRAFIGURA83</v>
          </cell>
          <cell r="G2378" t="str">
            <v>TRAFIGURA</v>
          </cell>
          <cell r="H2378">
            <v>83</v>
          </cell>
          <cell r="I2378" t="str">
            <v>AEGEAN WAVE</v>
          </cell>
          <cell r="J2378" t="str">
            <v>DPK</v>
          </cell>
          <cell r="M2378">
            <v>41605</v>
          </cell>
          <cell r="O2378">
            <v>10572.9</v>
          </cell>
          <cell r="P2378">
            <v>1096.08</v>
          </cell>
          <cell r="R2378">
            <v>11588744.23</v>
          </cell>
          <cell r="X2378">
            <v>0</v>
          </cell>
          <cell r="Y2378">
            <v>1096.08</v>
          </cell>
          <cell r="Z2378">
            <v>11588744.231999999</v>
          </cell>
          <cell r="AA2378">
            <v>1007.47</v>
          </cell>
          <cell r="AB2378">
            <v>10651879.562999999</v>
          </cell>
          <cell r="AC2378">
            <v>1010.5</v>
          </cell>
          <cell r="AD2378">
            <v>41637</v>
          </cell>
          <cell r="AE2378" t="str">
            <v/>
          </cell>
          <cell r="AF2378">
            <v>0</v>
          </cell>
          <cell r="AG2378">
            <v>32</v>
          </cell>
          <cell r="AH2378">
            <v>41603</v>
          </cell>
          <cell r="AI2378">
            <v>41607</v>
          </cell>
          <cell r="AJ2378" t="str">
            <v>PJAAU00</v>
          </cell>
          <cell r="AK2378" t="str">
            <v>LAYCAN</v>
          </cell>
          <cell r="AL2378" t="e">
            <v>#VALUE!</v>
          </cell>
          <cell r="AM2378" t="e">
            <v>#DIV/0!</v>
          </cell>
          <cell r="AN2378">
            <v>0</v>
          </cell>
          <cell r="AO2378" t="e">
            <v>#VALUE!</v>
          </cell>
          <cell r="AP2378" t="e">
            <v>#VALUE!</v>
          </cell>
          <cell r="AQ2378">
            <v>0</v>
          </cell>
          <cell r="AR2378">
            <v>0</v>
          </cell>
          <cell r="AS2378">
            <v>86.28</v>
          </cell>
          <cell r="AT2378">
            <v>2</v>
          </cell>
          <cell r="AU2378">
            <v>-936864.6670000013</v>
          </cell>
          <cell r="AV2378" t="str">
            <v/>
          </cell>
          <cell r="AW2378" t="str">
            <v>DPK271113</v>
          </cell>
          <cell r="AX2378">
            <v>41579</v>
          </cell>
        </row>
        <row r="2379">
          <cell r="A2379" t="str">
            <v>03TRAFIGURA83</v>
          </cell>
          <cell r="B2379" t="str">
            <v>EXCHANGE</v>
          </cell>
          <cell r="C2379" t="str">
            <v>STOPGap</v>
          </cell>
          <cell r="D2379">
            <v>41579</v>
          </cell>
          <cell r="E2379" t="str">
            <v>PRODUCT</v>
          </cell>
          <cell r="F2379" t="str">
            <v>TRAFIGURA83</v>
          </cell>
          <cell r="G2379" t="str">
            <v>TRAFIGURA</v>
          </cell>
          <cell r="H2379">
            <v>83</v>
          </cell>
          <cell r="I2379" t="str">
            <v>ARCTIC BREEZE</v>
          </cell>
          <cell r="J2379" t="str">
            <v>DPK</v>
          </cell>
          <cell r="M2379">
            <v>41569</v>
          </cell>
          <cell r="O2379">
            <v>25532.010999999999</v>
          </cell>
          <cell r="P2379">
            <v>1049.78</v>
          </cell>
          <cell r="R2379">
            <v>26802994.510000002</v>
          </cell>
          <cell r="T2379">
            <v>572143.75</v>
          </cell>
          <cell r="X2379">
            <v>0</v>
          </cell>
          <cell r="Y2379">
            <v>1080.43</v>
          </cell>
          <cell r="Z2379">
            <v>27585550.644730002</v>
          </cell>
          <cell r="AA2379">
            <v>1014.97</v>
          </cell>
          <cell r="AB2379">
            <v>25914225.204670001</v>
          </cell>
          <cell r="AC2379">
            <v>1000.75</v>
          </cell>
          <cell r="AD2379">
            <v>41637</v>
          </cell>
          <cell r="AE2379" t="str">
            <v/>
          </cell>
          <cell r="AF2379">
            <v>30.650000000000091</v>
          </cell>
          <cell r="AG2379">
            <v>68</v>
          </cell>
          <cell r="AH2379">
            <v>41565</v>
          </cell>
          <cell r="AI2379">
            <v>41571</v>
          </cell>
          <cell r="AJ2379" t="str">
            <v>PJAAU00</v>
          </cell>
          <cell r="AK2379" t="str">
            <v>LAYCAN</v>
          </cell>
          <cell r="AL2379" t="e">
            <v>#VALUE!</v>
          </cell>
          <cell r="AM2379" t="e">
            <v>#DIV/0!</v>
          </cell>
          <cell r="AN2379">
            <v>0</v>
          </cell>
          <cell r="AO2379" t="e">
            <v>#VALUE!</v>
          </cell>
          <cell r="AP2379" t="e">
            <v>#VALUE!</v>
          </cell>
          <cell r="AQ2379">
            <v>22.41</v>
          </cell>
          <cell r="AR2379">
            <v>0</v>
          </cell>
          <cell r="AS2379">
            <v>86.28</v>
          </cell>
          <cell r="AT2379">
            <v>3</v>
          </cell>
          <cell r="AU2379">
            <v>-888769.30533000082</v>
          </cell>
          <cell r="AV2379" t="str">
            <v/>
          </cell>
          <cell r="AW2379" t="str">
            <v>DPK221013</v>
          </cell>
          <cell r="AX2379">
            <v>41548</v>
          </cell>
        </row>
        <row r="2380">
          <cell r="A2380" t="str">
            <v>04TRAFIGURA83</v>
          </cell>
          <cell r="B2380" t="str">
            <v>EXCHANGE</v>
          </cell>
          <cell r="C2380" t="str">
            <v>STOPGap</v>
          </cell>
          <cell r="D2380">
            <v>41579</v>
          </cell>
          <cell r="E2380" t="str">
            <v>PRODUCT</v>
          </cell>
          <cell r="F2380" t="str">
            <v>TRAFIGURA83</v>
          </cell>
          <cell r="G2380" t="str">
            <v>TRAFIGURA</v>
          </cell>
          <cell r="H2380">
            <v>83</v>
          </cell>
          <cell r="I2380" t="str">
            <v>ARCTIC BREEZE</v>
          </cell>
          <cell r="J2380" t="str">
            <v>DPK</v>
          </cell>
          <cell r="M2380">
            <v>41607</v>
          </cell>
          <cell r="O2380">
            <v>10541.255999999999</v>
          </cell>
          <cell r="P2380">
            <v>1099.03</v>
          </cell>
          <cell r="R2380">
            <v>11585156.58</v>
          </cell>
          <cell r="X2380">
            <v>0</v>
          </cell>
          <cell r="Y2380">
            <v>1099.03</v>
          </cell>
          <cell r="Z2380">
            <v>11585156.58168</v>
          </cell>
          <cell r="AA2380">
            <v>1007.47</v>
          </cell>
          <cell r="AB2380">
            <v>10619999.182320001</v>
          </cell>
          <cell r="AC2380">
            <v>1011.25</v>
          </cell>
          <cell r="AD2380">
            <v>41637</v>
          </cell>
          <cell r="AE2380" t="str">
            <v/>
          </cell>
          <cell r="AF2380">
            <v>0</v>
          </cell>
          <cell r="AG2380">
            <v>30</v>
          </cell>
          <cell r="AH2380">
            <v>41605</v>
          </cell>
          <cell r="AI2380">
            <v>41611</v>
          </cell>
          <cell r="AJ2380" t="str">
            <v>PJAAU00</v>
          </cell>
          <cell r="AK2380" t="str">
            <v>LAYCAN</v>
          </cell>
          <cell r="AL2380" t="e">
            <v>#VALUE!</v>
          </cell>
          <cell r="AM2380" t="e">
            <v>#DIV/0!</v>
          </cell>
          <cell r="AN2380">
            <v>0</v>
          </cell>
          <cell r="AO2380" t="e">
            <v>#VALUE!</v>
          </cell>
          <cell r="AP2380" t="e">
            <v>#VALUE!</v>
          </cell>
          <cell r="AQ2380">
            <v>0</v>
          </cell>
          <cell r="AR2380">
            <v>0</v>
          </cell>
          <cell r="AS2380">
            <v>86.28</v>
          </cell>
          <cell r="AT2380">
            <v>4</v>
          </cell>
          <cell r="AU2380">
            <v>-965157.39767999947</v>
          </cell>
          <cell r="AV2380" t="str">
            <v/>
          </cell>
          <cell r="AW2380" t="str">
            <v>DPK291113</v>
          </cell>
          <cell r="AX2380">
            <v>41579</v>
          </cell>
        </row>
        <row r="2381">
          <cell r="A2381" t="str">
            <v>00TRAFIGURA84</v>
          </cell>
          <cell r="B2381" t="str">
            <v>EXCHANGE</v>
          </cell>
          <cell r="C2381" t="str">
            <v>STOPGap</v>
          </cell>
          <cell r="D2381">
            <v>41609</v>
          </cell>
          <cell r="E2381" t="str">
            <v>CRUDE OIL</v>
          </cell>
          <cell r="F2381" t="str">
            <v>TRAFIGURA84</v>
          </cell>
          <cell r="G2381" t="str">
            <v>TRAFIGURA</v>
          </cell>
          <cell r="H2381">
            <v>84</v>
          </cell>
          <cell r="I2381" t="str">
            <v>YASA SCORPION</v>
          </cell>
          <cell r="J2381" t="str">
            <v>QUA_IBOE</v>
          </cell>
          <cell r="M2381">
            <v>41610</v>
          </cell>
          <cell r="O2381">
            <v>120550.34021757946</v>
          </cell>
          <cell r="R2381">
            <v>100957776.64</v>
          </cell>
          <cell r="S2381">
            <v>905321</v>
          </cell>
          <cell r="X2381">
            <v>0</v>
          </cell>
          <cell r="Y2381">
            <v>114.38700000000001</v>
          </cell>
          <cell r="Z2381">
            <v>13789391.766468264</v>
          </cell>
          <cell r="AA2381" t="str">
            <v/>
          </cell>
          <cell r="AB2381" t="e">
            <v>#VALUE!</v>
          </cell>
          <cell r="AC2381" t="e">
            <v>#VALUE!</v>
          </cell>
          <cell r="AD2381" t="str">
            <v/>
          </cell>
          <cell r="AE2381" t="str">
            <v/>
          </cell>
          <cell r="AF2381">
            <v>0</v>
          </cell>
          <cell r="AG2381" t="e">
            <v>#VALUE!</v>
          </cell>
          <cell r="AH2381">
            <v>41606</v>
          </cell>
          <cell r="AI2381">
            <v>41612</v>
          </cell>
          <cell r="AJ2381" t="str">
            <v>PCAAS00</v>
          </cell>
          <cell r="AK2381" t="str">
            <v>LAYCAN</v>
          </cell>
          <cell r="AL2381" t="e">
            <v>#VALUE!</v>
          </cell>
          <cell r="AM2381" t="e">
            <v>#DIV/0!</v>
          </cell>
          <cell r="AN2381">
            <v>0</v>
          </cell>
          <cell r="AO2381" t="e">
            <v>#VALUE!</v>
          </cell>
          <cell r="AP2381" t="e">
            <v>#VALUE!</v>
          </cell>
          <cell r="AQ2381">
            <v>0</v>
          </cell>
          <cell r="AR2381">
            <v>0</v>
          </cell>
          <cell r="AS2381">
            <v>2.2999999999999998</v>
          </cell>
          <cell r="AT2381">
            <v>0</v>
          </cell>
          <cell r="AU2381">
            <v>0</v>
          </cell>
          <cell r="AV2381" t="str">
            <v>PROMPT</v>
          </cell>
          <cell r="AW2381" t="str">
            <v>QUA_IBOE021213</v>
          </cell>
          <cell r="AX2381">
            <v>41609</v>
          </cell>
        </row>
        <row r="2382">
          <cell r="A2382" t="str">
            <v>01TRAFIGURA84</v>
          </cell>
          <cell r="B2382" t="str">
            <v>EXCHANGE</v>
          </cell>
          <cell r="C2382" t="str">
            <v>STOPGap</v>
          </cell>
          <cell r="D2382">
            <v>41609</v>
          </cell>
          <cell r="E2382" t="str">
            <v>PRODUCT</v>
          </cell>
          <cell r="F2382" t="str">
            <v>TRAFIGURA84</v>
          </cell>
          <cell r="G2382" t="str">
            <v>TRAFIGURA</v>
          </cell>
          <cell r="H2382">
            <v>84</v>
          </cell>
          <cell r="I2382" t="str">
            <v>MR SIRIUS</v>
          </cell>
          <cell r="J2382" t="str">
            <v>DPK</v>
          </cell>
          <cell r="M2382">
            <v>41576</v>
          </cell>
          <cell r="O2382">
            <v>37931.862999999998</v>
          </cell>
          <cell r="P2382">
            <v>1076.3800000000001</v>
          </cell>
          <cell r="R2382">
            <v>40829098.700000003</v>
          </cell>
          <cell r="T2382">
            <v>633027.78</v>
          </cell>
          <cell r="X2382">
            <v>0</v>
          </cell>
          <cell r="Y2382">
            <v>1076.3800000000001</v>
          </cell>
          <cell r="Z2382">
            <v>40829098.695940003</v>
          </cell>
          <cell r="AA2382">
            <v>1014.97</v>
          </cell>
          <cell r="AB2382">
            <v>38499702.98911</v>
          </cell>
          <cell r="AC2382">
            <v>993</v>
          </cell>
          <cell r="AD2382">
            <v>41640</v>
          </cell>
          <cell r="AE2382" t="str">
            <v/>
          </cell>
          <cell r="AF2382">
            <v>0</v>
          </cell>
          <cell r="AG2382">
            <v>64</v>
          </cell>
          <cell r="AH2382">
            <v>41572</v>
          </cell>
          <cell r="AI2382">
            <v>41578</v>
          </cell>
          <cell r="AJ2382" t="str">
            <v>PJAAU00</v>
          </cell>
          <cell r="AK2382" t="str">
            <v>LAYCAN</v>
          </cell>
          <cell r="AL2382" t="e">
            <v>#VALUE!</v>
          </cell>
          <cell r="AM2382" t="e">
            <v>#DIV/0!</v>
          </cell>
          <cell r="AN2382">
            <v>0</v>
          </cell>
          <cell r="AO2382" t="e">
            <v>#VALUE!</v>
          </cell>
          <cell r="AP2382" t="e">
            <v>#VALUE!</v>
          </cell>
          <cell r="AQ2382">
            <v>16.690000000000001</v>
          </cell>
          <cell r="AR2382">
            <v>0</v>
          </cell>
          <cell r="AS2382">
            <v>86.28</v>
          </cell>
          <cell r="AT2382">
            <v>1</v>
          </cell>
          <cell r="AU2382">
            <v>-2329395.7108900025</v>
          </cell>
          <cell r="AV2382" t="str">
            <v/>
          </cell>
          <cell r="AW2382" t="str">
            <v>DPK291013</v>
          </cell>
          <cell r="AX2382">
            <v>41548</v>
          </cell>
        </row>
        <row r="2383">
          <cell r="A2383" t="str">
            <v>02TRAFIGURA84</v>
          </cell>
          <cell r="B2383" t="str">
            <v>EXCHANGE</v>
          </cell>
          <cell r="C2383" t="str">
            <v>STOPGap</v>
          </cell>
          <cell r="D2383">
            <v>41609</v>
          </cell>
          <cell r="E2383" t="str">
            <v>PRODUCT</v>
          </cell>
          <cell r="F2383" t="str">
            <v>TRAFIGURA84</v>
          </cell>
          <cell r="G2383" t="str">
            <v>TRAFIGURA</v>
          </cell>
          <cell r="H2383">
            <v>84</v>
          </cell>
          <cell r="I2383" t="str">
            <v>STI BERYL</v>
          </cell>
          <cell r="J2383" t="str">
            <v>DPK</v>
          </cell>
          <cell r="M2383">
            <v>41610</v>
          </cell>
          <cell r="O2383">
            <v>37980.572</v>
          </cell>
          <cell r="P2383">
            <v>1100.798</v>
          </cell>
          <cell r="R2383">
            <v>41808924.5</v>
          </cell>
          <cell r="T2383">
            <v>328145.83</v>
          </cell>
          <cell r="X2383">
            <v>0</v>
          </cell>
          <cell r="Y2383">
            <v>1100.8800000000001</v>
          </cell>
          <cell r="Z2383">
            <v>41812052.103360005</v>
          </cell>
          <cell r="AA2383">
            <v>1044.67</v>
          </cell>
          <cell r="AB2383">
            <v>39677164.151240006</v>
          </cell>
          <cell r="AC2383">
            <v>1013.75</v>
          </cell>
          <cell r="AD2383">
            <v>41640</v>
          </cell>
          <cell r="AE2383" t="str">
            <v/>
          </cell>
          <cell r="AF2383">
            <v>8.200000000010732E-2</v>
          </cell>
          <cell r="AG2383">
            <v>30</v>
          </cell>
          <cell r="AH2383">
            <v>41606</v>
          </cell>
          <cell r="AI2383">
            <v>41612</v>
          </cell>
          <cell r="AJ2383" t="str">
            <v>PJAAU00</v>
          </cell>
          <cell r="AK2383" t="str">
            <v>LAYCAN</v>
          </cell>
          <cell r="AL2383" t="e">
            <v>#VALUE!</v>
          </cell>
          <cell r="AM2383" t="e">
            <v>#DIV/0!</v>
          </cell>
          <cell r="AN2383">
            <v>0</v>
          </cell>
          <cell r="AO2383" t="e">
            <v>#VALUE!</v>
          </cell>
          <cell r="AP2383" t="e">
            <v>#VALUE!</v>
          </cell>
          <cell r="AQ2383">
            <v>8.64</v>
          </cell>
          <cell r="AR2383">
            <v>0</v>
          </cell>
          <cell r="AS2383">
            <v>86.28</v>
          </cell>
          <cell r="AT2383">
            <v>2</v>
          </cell>
          <cell r="AU2383">
            <v>-2131760.3487599939</v>
          </cell>
          <cell r="AV2383" t="str">
            <v/>
          </cell>
          <cell r="AW2383" t="str">
            <v>DPK021213</v>
          </cell>
          <cell r="AX2383">
            <v>41609</v>
          </cell>
        </row>
        <row r="2384">
          <cell r="A2384" t="str">
            <v>00TRAFIGURA85</v>
          </cell>
          <cell r="B2384" t="str">
            <v>EXCHANGE</v>
          </cell>
          <cell r="C2384" t="str">
            <v>STOPGap</v>
          </cell>
          <cell r="D2384">
            <v>41609</v>
          </cell>
          <cell r="E2384" t="str">
            <v>CRUDE OIL</v>
          </cell>
          <cell r="F2384" t="str">
            <v>TRAFIGURA85</v>
          </cell>
          <cell r="G2384" t="str">
            <v>TRAFIGURA</v>
          </cell>
          <cell r="H2384">
            <v>85</v>
          </cell>
          <cell r="I2384" t="str">
            <v>ALMI MARINER</v>
          </cell>
          <cell r="J2384" t="str">
            <v>AKPO</v>
          </cell>
          <cell r="M2384">
            <v>41626</v>
          </cell>
          <cell r="O2384">
            <v>125854.82282221605</v>
          </cell>
          <cell r="R2384">
            <v>108868925.15000001</v>
          </cell>
          <cell r="S2384">
            <v>996594</v>
          </cell>
          <cell r="X2384">
            <v>0</v>
          </cell>
          <cell r="Y2384">
            <v>112.38875</v>
          </cell>
          <cell r="Z2384">
            <v>14144666.218460334</v>
          </cell>
          <cell r="AA2384" t="str">
            <v/>
          </cell>
          <cell r="AB2384" t="e">
            <v>#VALUE!</v>
          </cell>
          <cell r="AC2384" t="e">
            <v>#VALUE!</v>
          </cell>
          <cell r="AD2384" t="str">
            <v/>
          </cell>
          <cell r="AE2384" t="str">
            <v/>
          </cell>
          <cell r="AF2384">
            <v>0</v>
          </cell>
          <cell r="AG2384" t="e">
            <v>#VALUE!</v>
          </cell>
          <cell r="AH2384">
            <v>41624</v>
          </cell>
          <cell r="AI2384">
            <v>41628</v>
          </cell>
          <cell r="AJ2384" t="str">
            <v>PCAAS00</v>
          </cell>
          <cell r="AK2384" t="str">
            <v>LAYCAN</v>
          </cell>
          <cell r="AL2384" t="e">
            <v>#VALUE!</v>
          </cell>
          <cell r="AM2384" t="e">
            <v>#DIV/0!</v>
          </cell>
          <cell r="AN2384">
            <v>0</v>
          </cell>
          <cell r="AO2384" t="e">
            <v>#VALUE!</v>
          </cell>
          <cell r="AP2384" t="e">
            <v>#VALUE!</v>
          </cell>
          <cell r="AQ2384">
            <v>0</v>
          </cell>
          <cell r="AR2384">
            <v>0</v>
          </cell>
          <cell r="AS2384">
            <v>0.8</v>
          </cell>
          <cell r="AT2384">
            <v>0</v>
          </cell>
          <cell r="AU2384">
            <v>0</v>
          </cell>
          <cell r="AV2384" t="str">
            <v>PROMPT</v>
          </cell>
          <cell r="AW2384" t="str">
            <v>AKPO181213</v>
          </cell>
          <cell r="AX2384">
            <v>41609</v>
          </cell>
        </row>
        <row r="2385">
          <cell r="A2385" t="str">
            <v>01TRAFIGURA85</v>
          </cell>
          <cell r="B2385" t="str">
            <v>EXCHANGE</v>
          </cell>
          <cell r="C2385" t="str">
            <v>STOPGap</v>
          </cell>
          <cell r="D2385">
            <v>41609</v>
          </cell>
          <cell r="E2385" t="str">
            <v>PRODUCT</v>
          </cell>
          <cell r="F2385" t="str">
            <v>TRAFIGURA85</v>
          </cell>
          <cell r="G2385" t="str">
            <v>TRAFIGURA</v>
          </cell>
          <cell r="H2385">
            <v>85</v>
          </cell>
          <cell r="I2385" t="str">
            <v>CHANCE</v>
          </cell>
          <cell r="J2385" t="str">
            <v>DPK</v>
          </cell>
          <cell r="M2385">
            <v>41605</v>
          </cell>
          <cell r="O2385">
            <v>38008.724999999999</v>
          </cell>
          <cell r="P2385">
            <v>1096.08</v>
          </cell>
          <cell r="R2385">
            <v>41660603.299999997</v>
          </cell>
          <cell r="T2385">
            <v>449166.67</v>
          </cell>
          <cell r="X2385">
            <v>0</v>
          </cell>
          <cell r="Y2385">
            <v>1096.08</v>
          </cell>
          <cell r="Z2385">
            <v>41660603.297999993</v>
          </cell>
          <cell r="AA2385">
            <v>1007.47</v>
          </cell>
          <cell r="AB2385">
            <v>38292650.175750002</v>
          </cell>
          <cell r="AC2385">
            <v>1010.5</v>
          </cell>
          <cell r="AD2385">
            <v>41656</v>
          </cell>
          <cell r="AE2385" t="str">
            <v/>
          </cell>
          <cell r="AF2385">
            <v>0</v>
          </cell>
          <cell r="AG2385">
            <v>51</v>
          </cell>
          <cell r="AH2385">
            <v>41603</v>
          </cell>
          <cell r="AI2385">
            <v>41607</v>
          </cell>
          <cell r="AJ2385" t="str">
            <v>PJAAU00</v>
          </cell>
          <cell r="AK2385" t="str">
            <v>LAYCAN</v>
          </cell>
          <cell r="AL2385" t="e">
            <v>#VALUE!</v>
          </cell>
          <cell r="AM2385" t="e">
            <v>#DIV/0!</v>
          </cell>
          <cell r="AN2385">
            <v>0</v>
          </cell>
          <cell r="AO2385" t="e">
            <v>#VALUE!</v>
          </cell>
          <cell r="AP2385" t="e">
            <v>#VALUE!</v>
          </cell>
          <cell r="AQ2385">
            <v>11.82</v>
          </cell>
          <cell r="AR2385">
            <v>0</v>
          </cell>
          <cell r="AS2385">
            <v>86.28</v>
          </cell>
          <cell r="AT2385">
            <v>1</v>
          </cell>
          <cell r="AU2385">
            <v>-3367953.1242499948</v>
          </cell>
          <cell r="AV2385" t="str">
            <v/>
          </cell>
          <cell r="AW2385" t="str">
            <v>DPK271113</v>
          </cell>
          <cell r="AX2385">
            <v>41579</v>
          </cell>
        </row>
        <row r="2386">
          <cell r="A2386" t="str">
            <v>02TRAFIGURA85</v>
          </cell>
          <cell r="B2386" t="str">
            <v>EXCHANGE</v>
          </cell>
          <cell r="C2386" t="str">
            <v>STOPGap</v>
          </cell>
          <cell r="D2386">
            <v>41609</v>
          </cell>
          <cell r="E2386" t="str">
            <v>PRODUCT</v>
          </cell>
          <cell r="F2386" t="str">
            <v>TRAFIGURA85</v>
          </cell>
          <cell r="G2386" t="str">
            <v>TRAFIGURA</v>
          </cell>
          <cell r="H2386">
            <v>85</v>
          </cell>
          <cell r="I2386" t="str">
            <v>ATLANTIC PISCES</v>
          </cell>
          <cell r="J2386" t="str">
            <v>DPK</v>
          </cell>
          <cell r="M2386">
            <v>41606</v>
          </cell>
          <cell r="O2386">
            <v>37418.421000000002</v>
          </cell>
          <cell r="P2386">
            <v>1099.03</v>
          </cell>
          <cell r="R2386">
            <v>41123967.229999997</v>
          </cell>
          <cell r="T2386">
            <v>237125</v>
          </cell>
          <cell r="X2386">
            <v>0</v>
          </cell>
          <cell r="Y2386">
            <v>1097.98</v>
          </cell>
          <cell r="Z2386">
            <v>41084677.889580004</v>
          </cell>
          <cell r="AA2386">
            <v>1007.47</v>
          </cell>
          <cell r="AB2386">
            <v>37697936.604870006</v>
          </cell>
          <cell r="AC2386">
            <v>1010.5</v>
          </cell>
          <cell r="AD2386">
            <v>41656</v>
          </cell>
          <cell r="AE2386" t="str">
            <v/>
          </cell>
          <cell r="AF2386">
            <v>-1.0499999999999545</v>
          </cell>
          <cell r="AG2386">
            <v>50</v>
          </cell>
          <cell r="AH2386">
            <v>41604</v>
          </cell>
          <cell r="AI2386">
            <v>41610</v>
          </cell>
          <cell r="AJ2386" t="str">
            <v>PJAAU00</v>
          </cell>
          <cell r="AK2386" t="str">
            <v>LAYCAN</v>
          </cell>
          <cell r="AL2386" t="e">
            <v>#VALUE!</v>
          </cell>
          <cell r="AM2386" t="e">
            <v>#DIV/0!</v>
          </cell>
          <cell r="AN2386">
            <v>0</v>
          </cell>
          <cell r="AO2386" t="e">
            <v>#VALUE!</v>
          </cell>
          <cell r="AP2386" t="e">
            <v>#VALUE!</v>
          </cell>
          <cell r="AQ2386">
            <v>6.34</v>
          </cell>
          <cell r="AR2386">
            <v>0</v>
          </cell>
          <cell r="AS2386">
            <v>86.28</v>
          </cell>
          <cell r="AT2386">
            <v>2</v>
          </cell>
          <cell r="AU2386">
            <v>-3426030.6251299903</v>
          </cell>
          <cell r="AV2386" t="str">
            <v/>
          </cell>
          <cell r="AW2386" t="str">
            <v>DPK281113</v>
          </cell>
          <cell r="AX2386">
            <v>41579</v>
          </cell>
        </row>
        <row r="2387">
          <cell r="A2387" t="str">
            <v>00TRAFIGURA86</v>
          </cell>
          <cell r="B2387" t="str">
            <v>EXCHANGE</v>
          </cell>
          <cell r="C2387" t="str">
            <v>STOPGap</v>
          </cell>
          <cell r="D2387">
            <v>41609</v>
          </cell>
          <cell r="E2387" t="str">
            <v>CRUDE OIL</v>
          </cell>
          <cell r="F2387" t="str">
            <v>TRAFIGURA86</v>
          </cell>
          <cell r="G2387" t="str">
            <v>TRAFIGURA</v>
          </cell>
          <cell r="H2387">
            <v>86</v>
          </cell>
          <cell r="I2387" t="str">
            <v>OLIVER JACOB</v>
          </cell>
          <cell r="J2387" t="str">
            <v>FORCADOS</v>
          </cell>
          <cell r="M2387">
            <v>41629</v>
          </cell>
          <cell r="O2387">
            <v>128755.20586040833</v>
          </cell>
          <cell r="R2387">
            <v>104922258.09</v>
          </cell>
          <cell r="S2387">
            <v>949119</v>
          </cell>
          <cell r="X2387">
            <v>0</v>
          </cell>
          <cell r="Y2387">
            <v>114.89250000000001</v>
          </cell>
          <cell r="Z2387">
            <v>14793007.489316966</v>
          </cell>
          <cell r="AA2387" t="str">
            <v/>
          </cell>
          <cell r="AB2387" t="e">
            <v>#VALUE!</v>
          </cell>
          <cell r="AC2387" t="e">
            <v>#VALUE!</v>
          </cell>
          <cell r="AD2387" t="str">
            <v/>
          </cell>
          <cell r="AE2387" t="str">
            <v>Sat</v>
          </cell>
          <cell r="AF2387">
            <v>0</v>
          </cell>
          <cell r="AG2387" t="e">
            <v>#VALUE!</v>
          </cell>
          <cell r="AH2387">
            <v>41627</v>
          </cell>
          <cell r="AI2387">
            <v>41635</v>
          </cell>
          <cell r="AJ2387" t="str">
            <v>PCAAS00</v>
          </cell>
          <cell r="AK2387" t="str">
            <v>LAYCAN</v>
          </cell>
          <cell r="AL2387" t="e">
            <v>#VALUE!</v>
          </cell>
          <cell r="AM2387" t="e">
            <v>#DIV/0!</v>
          </cell>
          <cell r="AN2387">
            <v>0</v>
          </cell>
          <cell r="AO2387" t="e">
            <v>#VALUE!</v>
          </cell>
          <cell r="AP2387" t="e">
            <v>#VALUE!</v>
          </cell>
          <cell r="AQ2387">
            <v>0</v>
          </cell>
          <cell r="AR2387">
            <v>0</v>
          </cell>
          <cell r="AS2387">
            <v>3.4</v>
          </cell>
          <cell r="AT2387">
            <v>0</v>
          </cell>
          <cell r="AU2387">
            <v>0</v>
          </cell>
          <cell r="AV2387" t="str">
            <v>PROMPT</v>
          </cell>
          <cell r="AW2387" t="str">
            <v>FORCADOS211213</v>
          </cell>
          <cell r="AX2387">
            <v>41609</v>
          </cell>
        </row>
        <row r="2388">
          <cell r="A2388" t="str">
            <v>01TRAFIGURA86</v>
          </cell>
          <cell r="B2388" t="str">
            <v>EXCHANGE</v>
          </cell>
          <cell r="C2388" t="str">
            <v>STOPGap</v>
          </cell>
          <cell r="D2388">
            <v>41609</v>
          </cell>
          <cell r="E2388" t="str">
            <v>PRODUCT</v>
          </cell>
          <cell r="F2388" t="str">
            <v>TRAFIGURA86</v>
          </cell>
          <cell r="G2388" t="str">
            <v>TRAFIGURA</v>
          </cell>
          <cell r="H2388">
            <v>86</v>
          </cell>
          <cell r="I2388" t="str">
            <v>RIMAR</v>
          </cell>
          <cell r="J2388" t="str">
            <v>DPK</v>
          </cell>
          <cell r="M2388">
            <v>41599</v>
          </cell>
          <cell r="O2388">
            <v>36034.498</v>
          </cell>
          <cell r="P2388">
            <v>1079.23</v>
          </cell>
          <cell r="R2388">
            <v>38889511.280000001</v>
          </cell>
          <cell r="T2388">
            <v>1217525</v>
          </cell>
          <cell r="X2388">
            <v>0</v>
          </cell>
          <cell r="Y2388">
            <v>1079.23</v>
          </cell>
          <cell r="Z2388">
            <v>38889511.276540004</v>
          </cell>
          <cell r="AA2388">
            <v>1007.47</v>
          </cell>
          <cell r="AB2388">
            <v>36303675.700060003</v>
          </cell>
          <cell r="AC2388">
            <v>993.25</v>
          </cell>
          <cell r="AD2388">
            <v>41659</v>
          </cell>
          <cell r="AE2388" t="str">
            <v/>
          </cell>
          <cell r="AF2388">
            <v>0</v>
          </cell>
          <cell r="AG2388">
            <v>60</v>
          </cell>
          <cell r="AH2388">
            <v>41597</v>
          </cell>
          <cell r="AI2388">
            <v>41603</v>
          </cell>
          <cell r="AJ2388" t="str">
            <v>PJAAU00</v>
          </cell>
          <cell r="AK2388" t="str">
            <v>LAYCAN</v>
          </cell>
          <cell r="AL2388" t="e">
            <v>#VALUE!</v>
          </cell>
          <cell r="AM2388" t="e">
            <v>#DIV/0!</v>
          </cell>
          <cell r="AN2388">
            <v>0</v>
          </cell>
          <cell r="AO2388" t="e">
            <v>#VALUE!</v>
          </cell>
          <cell r="AP2388" t="e">
            <v>#VALUE!</v>
          </cell>
          <cell r="AQ2388">
            <v>33.79</v>
          </cell>
          <cell r="AR2388">
            <v>0</v>
          </cell>
          <cell r="AS2388">
            <v>86.28</v>
          </cell>
          <cell r="AT2388">
            <v>1</v>
          </cell>
          <cell r="AU2388">
            <v>-2585835.5799399987</v>
          </cell>
          <cell r="AV2388" t="str">
            <v/>
          </cell>
          <cell r="AW2388" t="str">
            <v>DPK211113</v>
          </cell>
          <cell r="AX2388">
            <v>41579</v>
          </cell>
        </row>
        <row r="2389">
          <cell r="A2389" t="str">
            <v>02TRAFIGURA86</v>
          </cell>
          <cell r="B2389" t="str">
            <v>EXCHANGE</v>
          </cell>
          <cell r="C2389" t="str">
            <v>STOPGap</v>
          </cell>
          <cell r="D2389">
            <v>41609</v>
          </cell>
          <cell r="E2389" t="str">
            <v>PRODUCT</v>
          </cell>
          <cell r="F2389" t="str">
            <v>TRAFIGURA86</v>
          </cell>
          <cell r="G2389" t="str">
            <v>TRAFIGURA</v>
          </cell>
          <cell r="H2389">
            <v>86</v>
          </cell>
          <cell r="I2389" t="str">
            <v>MAERSK MISAKI</v>
          </cell>
          <cell r="J2389" t="str">
            <v>DPK</v>
          </cell>
          <cell r="M2389">
            <v>41642</v>
          </cell>
          <cell r="O2389">
            <v>37775.353999999999</v>
          </cell>
          <cell r="P2389">
            <v>1083.68</v>
          </cell>
          <cell r="R2389">
            <v>40936395.619999997</v>
          </cell>
          <cell r="T2389">
            <v>549656.25</v>
          </cell>
          <cell r="X2389">
            <v>0</v>
          </cell>
          <cell r="Y2389">
            <v>1083.68</v>
          </cell>
          <cell r="Z2389">
            <v>40936395.622720003</v>
          </cell>
          <cell r="AA2389">
            <v>1012.66</v>
          </cell>
          <cell r="AB2389">
            <v>38253589.981639996</v>
          </cell>
          <cell r="AC2389">
            <v>987.25</v>
          </cell>
          <cell r="AD2389">
            <v>41659</v>
          </cell>
          <cell r="AE2389" t="str">
            <v/>
          </cell>
          <cell r="AF2389">
            <v>0</v>
          </cell>
          <cell r="AG2389">
            <v>17</v>
          </cell>
          <cell r="AH2389">
            <v>41639</v>
          </cell>
          <cell r="AI2389">
            <v>41646</v>
          </cell>
          <cell r="AJ2389" t="str">
            <v>PJAAU00</v>
          </cell>
          <cell r="AK2389" t="str">
            <v>LAYCAN</v>
          </cell>
          <cell r="AL2389" t="e">
            <v>#VALUE!</v>
          </cell>
          <cell r="AM2389" t="e">
            <v>#DIV/0!</v>
          </cell>
          <cell r="AN2389">
            <v>0</v>
          </cell>
          <cell r="AO2389" t="e">
            <v>#VALUE!</v>
          </cell>
          <cell r="AP2389" t="e">
            <v>#VALUE!</v>
          </cell>
          <cell r="AQ2389">
            <v>14.55</v>
          </cell>
          <cell r="AR2389">
            <v>0</v>
          </cell>
          <cell r="AS2389">
            <v>86.28</v>
          </cell>
          <cell r="AT2389">
            <v>2</v>
          </cell>
          <cell r="AU2389">
            <v>-2682805.6383600011</v>
          </cell>
          <cell r="AV2389" t="str">
            <v/>
          </cell>
          <cell r="AW2389" t="str">
            <v>DPK030114</v>
          </cell>
          <cell r="AX2389">
            <v>41640</v>
          </cell>
        </row>
        <row r="2390">
          <cell r="A2390" t="str">
            <v>03TRAFIGURA86</v>
          </cell>
          <cell r="B2390" t="str">
            <v>EXCHANGE</v>
          </cell>
          <cell r="C2390" t="str">
            <v>STOPGap</v>
          </cell>
          <cell r="D2390">
            <v>41609</v>
          </cell>
          <cell r="E2390" t="str">
            <v>PRODUCT</v>
          </cell>
          <cell r="F2390" t="str">
            <v>TRAFIGURA86</v>
          </cell>
          <cell r="G2390" t="str">
            <v>TRAFIGURA</v>
          </cell>
          <cell r="H2390">
            <v>86</v>
          </cell>
          <cell r="I2390" t="str">
            <v>CARINA</v>
          </cell>
          <cell r="J2390" t="str">
            <v>PMS</v>
          </cell>
          <cell r="M2390">
            <v>41623</v>
          </cell>
          <cell r="O2390">
            <v>35929.692000000003</v>
          </cell>
          <cell r="P2390">
            <v>1016.2140000000001</v>
          </cell>
          <cell r="R2390">
            <v>36512238.729999997</v>
          </cell>
          <cell r="T2390">
            <v>80346.53</v>
          </cell>
          <cell r="X2390">
            <v>0</v>
          </cell>
          <cell r="Y2390">
            <v>1014.53</v>
          </cell>
          <cell r="Z2390">
            <v>36451750.424759999</v>
          </cell>
          <cell r="AA2390">
            <v>987.91</v>
          </cell>
          <cell r="AB2390">
            <v>35495302.023720004</v>
          </cell>
          <cell r="AC2390">
            <v>938</v>
          </cell>
          <cell r="AD2390">
            <v>41659</v>
          </cell>
          <cell r="AE2390" t="str">
            <v>Sun</v>
          </cell>
          <cell r="AF2390">
            <v>-1.6840000000000828</v>
          </cell>
          <cell r="AG2390">
            <v>36</v>
          </cell>
          <cell r="AH2390">
            <v>41620</v>
          </cell>
          <cell r="AI2390">
            <v>41626</v>
          </cell>
          <cell r="AJ2390" t="str">
            <v>PGABM00</v>
          </cell>
          <cell r="AK2390" t="str">
            <v>LAYCAN</v>
          </cell>
          <cell r="AL2390" t="e">
            <v>#VALUE!</v>
          </cell>
          <cell r="AM2390" t="e">
            <v>#DIV/0!</v>
          </cell>
          <cell r="AN2390">
            <v>0</v>
          </cell>
          <cell r="AO2390" t="e">
            <v>#VALUE!</v>
          </cell>
          <cell r="AP2390" t="e">
            <v>#VALUE!</v>
          </cell>
          <cell r="AQ2390">
            <v>2.2400000000000002</v>
          </cell>
          <cell r="AR2390">
            <v>0</v>
          </cell>
          <cell r="AS2390">
            <v>81.28</v>
          </cell>
          <cell r="AT2390">
            <v>3</v>
          </cell>
          <cell r="AU2390">
            <v>-1016936.7062799931</v>
          </cell>
          <cell r="AV2390" t="str">
            <v/>
          </cell>
          <cell r="AW2390" t="str">
            <v>PMS151213</v>
          </cell>
          <cell r="AX2390">
            <v>41609</v>
          </cell>
        </row>
        <row r="2391">
          <cell r="A2391" t="str">
            <v>00TRAFIGURA87</v>
          </cell>
          <cell r="B2391" t="str">
            <v>EXCHANGE</v>
          </cell>
          <cell r="C2391" t="str">
            <v>STOPGap</v>
          </cell>
          <cell r="D2391">
            <v>41640</v>
          </cell>
          <cell r="E2391" t="str">
            <v>CRUDE OIL</v>
          </cell>
          <cell r="F2391" t="str">
            <v>TRAFIGURA87</v>
          </cell>
          <cell r="G2391" t="str">
            <v>TRAFIGURA</v>
          </cell>
          <cell r="H2391">
            <v>87</v>
          </cell>
          <cell r="I2391" t="str">
            <v>AEGEAN DIGNITY</v>
          </cell>
          <cell r="J2391" t="str">
            <v>FORCADOS</v>
          </cell>
          <cell r="M2391">
            <v>41660</v>
          </cell>
          <cell r="O2391">
            <v>122044.63135047141</v>
          </cell>
          <cell r="R2391">
            <v>101299015.90000001</v>
          </cell>
          <cell r="S2391">
            <v>899652</v>
          </cell>
          <cell r="X2391">
            <v>0</v>
          </cell>
          <cell r="Y2391">
            <v>112.598</v>
          </cell>
          <cell r="Z2391">
            <v>13741981.400800379</v>
          </cell>
          <cell r="AA2391" t="str">
            <v/>
          </cell>
          <cell r="AB2391" t="e">
            <v>#VALUE!</v>
          </cell>
          <cell r="AC2391" t="e">
            <v>#VALUE!</v>
          </cell>
          <cell r="AD2391" t="str">
            <v/>
          </cell>
          <cell r="AE2391" t="str">
            <v/>
          </cell>
          <cell r="AF2391">
            <v>0</v>
          </cell>
          <cell r="AG2391" t="e">
            <v>#VALUE!</v>
          </cell>
          <cell r="AH2391">
            <v>41656</v>
          </cell>
          <cell r="AI2391">
            <v>41662</v>
          </cell>
          <cell r="AJ2391" t="str">
            <v>PCAAS00</v>
          </cell>
          <cell r="AK2391" t="str">
            <v>LAYCAN</v>
          </cell>
          <cell r="AL2391" t="e">
            <v>#VALUE!</v>
          </cell>
          <cell r="AM2391" t="e">
            <v>#DIV/0!</v>
          </cell>
          <cell r="AN2391">
            <v>0</v>
          </cell>
          <cell r="AO2391" t="e">
            <v>#VALUE!</v>
          </cell>
          <cell r="AP2391" t="e">
            <v>#VALUE!</v>
          </cell>
          <cell r="AQ2391">
            <v>0</v>
          </cell>
          <cell r="AR2391">
            <v>0</v>
          </cell>
          <cell r="AS2391">
            <v>3.2</v>
          </cell>
          <cell r="AT2391">
            <v>0</v>
          </cell>
          <cell r="AU2391">
            <v>0</v>
          </cell>
          <cell r="AV2391" t="str">
            <v>PROMPT</v>
          </cell>
          <cell r="AW2391" t="str">
            <v>FORCADOS210114</v>
          </cell>
          <cell r="AX2391">
            <v>41640</v>
          </cell>
        </row>
        <row r="2392">
          <cell r="A2392" t="str">
            <v>01TRAFIGURA87</v>
          </cell>
          <cell r="B2392" t="str">
            <v>EXCHANGE</v>
          </cell>
          <cell r="C2392" t="str">
            <v>STOPGap</v>
          </cell>
          <cell r="D2392">
            <v>41640</v>
          </cell>
          <cell r="E2392" t="str">
            <v>PRODUCT</v>
          </cell>
          <cell r="F2392" t="str">
            <v>TRAFIGURA87</v>
          </cell>
          <cell r="G2392" t="str">
            <v>TRAFIGURA</v>
          </cell>
          <cell r="H2392">
            <v>87</v>
          </cell>
          <cell r="I2392" t="str">
            <v>PORT MOODY</v>
          </cell>
          <cell r="J2392" t="str">
            <v>PMS</v>
          </cell>
          <cell r="M2392">
            <v>41656</v>
          </cell>
          <cell r="O2392">
            <v>32881.192999999999</v>
          </cell>
          <cell r="P2392">
            <v>1020.13</v>
          </cell>
          <cell r="R2392">
            <v>33543091.420000002</v>
          </cell>
          <cell r="T2392">
            <v>209242.71</v>
          </cell>
          <cell r="X2392">
            <v>0</v>
          </cell>
          <cell r="Y2392">
            <v>1020.13</v>
          </cell>
          <cell r="Z2392">
            <v>33543091.415089998</v>
          </cell>
          <cell r="AA2392">
            <v>972.12</v>
          </cell>
          <cell r="AB2392">
            <v>31964465.339159999</v>
          </cell>
          <cell r="AC2392">
            <v>940</v>
          </cell>
          <cell r="AD2392">
            <v>41690</v>
          </cell>
          <cell r="AE2392" t="str">
            <v/>
          </cell>
          <cell r="AF2392">
            <v>0</v>
          </cell>
          <cell r="AG2392">
            <v>34</v>
          </cell>
          <cell r="AH2392">
            <v>41654</v>
          </cell>
          <cell r="AI2392">
            <v>41660</v>
          </cell>
          <cell r="AJ2392" t="str">
            <v>PGABM00</v>
          </cell>
          <cell r="AK2392" t="str">
            <v>LAYCAN</v>
          </cell>
          <cell r="AL2392" t="e">
            <v>#VALUE!</v>
          </cell>
          <cell r="AM2392" t="e">
            <v>#DIV/0!</v>
          </cell>
          <cell r="AN2392">
            <v>0</v>
          </cell>
          <cell r="AO2392" t="e">
            <v>#VALUE!</v>
          </cell>
          <cell r="AP2392" t="e">
            <v>#VALUE!</v>
          </cell>
          <cell r="AQ2392">
            <v>6.36</v>
          </cell>
          <cell r="AR2392">
            <v>0</v>
          </cell>
          <cell r="AS2392">
            <v>81.28</v>
          </cell>
          <cell r="AT2392">
            <v>1</v>
          </cell>
          <cell r="AU2392">
            <v>-1578626.0808400027</v>
          </cell>
          <cell r="AV2392" t="str">
            <v/>
          </cell>
          <cell r="AW2392" t="str">
            <v>PMS170114</v>
          </cell>
          <cell r="AX2392">
            <v>41640</v>
          </cell>
        </row>
        <row r="2393">
          <cell r="A2393" t="str">
            <v>02TRAFIGURA87</v>
          </cell>
          <cell r="B2393" t="str">
            <v>EXCHANGE</v>
          </cell>
          <cell r="C2393" t="str">
            <v>STOPGap</v>
          </cell>
          <cell r="D2393">
            <v>41640</v>
          </cell>
          <cell r="E2393" t="str">
            <v>PRODUCT</v>
          </cell>
          <cell r="F2393" t="str">
            <v>TRAFIGURA87</v>
          </cell>
          <cell r="G2393" t="str">
            <v>TRAFIGURA</v>
          </cell>
          <cell r="H2393">
            <v>87</v>
          </cell>
          <cell r="I2393" t="str">
            <v>ATLANTIC OLIVE</v>
          </cell>
          <cell r="J2393" t="str">
            <v>DPK</v>
          </cell>
          <cell r="M2393">
            <v>41629</v>
          </cell>
          <cell r="O2393">
            <v>37952.250999999997</v>
          </cell>
          <cell r="P2393">
            <v>1104.8800000000001</v>
          </cell>
          <cell r="R2393">
            <v>41932683.079999998</v>
          </cell>
          <cell r="T2393">
            <v>608572.92000000004</v>
          </cell>
          <cell r="X2393">
            <v>0</v>
          </cell>
          <cell r="Y2393">
            <v>1110.78</v>
          </cell>
          <cell r="Z2393">
            <v>42156601.365779996</v>
          </cell>
          <cell r="AA2393">
            <v>1044.67</v>
          </cell>
          <cell r="AB2393">
            <v>39647578.052170001</v>
          </cell>
          <cell r="AC2393">
            <v>1024.75</v>
          </cell>
          <cell r="AD2393">
            <v>41690</v>
          </cell>
          <cell r="AE2393" t="str">
            <v>Sat</v>
          </cell>
          <cell r="AF2393">
            <v>5.8999999999998636</v>
          </cell>
          <cell r="AG2393">
            <v>61</v>
          </cell>
          <cell r="AH2393">
            <v>41627</v>
          </cell>
          <cell r="AI2393">
            <v>41635</v>
          </cell>
          <cell r="AJ2393" t="str">
            <v>PJAAU00</v>
          </cell>
          <cell r="AK2393" t="str">
            <v>LAYCAN</v>
          </cell>
          <cell r="AL2393" t="e">
            <v>#VALUE!</v>
          </cell>
          <cell r="AM2393" t="e">
            <v>#DIV/0!</v>
          </cell>
          <cell r="AN2393">
            <v>0</v>
          </cell>
          <cell r="AO2393" t="e">
            <v>#VALUE!</v>
          </cell>
          <cell r="AP2393" t="e">
            <v>#VALUE!</v>
          </cell>
          <cell r="AQ2393">
            <v>16.04</v>
          </cell>
          <cell r="AR2393">
            <v>0</v>
          </cell>
          <cell r="AS2393">
            <v>86.28</v>
          </cell>
          <cell r="AT2393">
            <v>2</v>
          </cell>
          <cell r="AU2393">
            <v>-2285105.0278299972</v>
          </cell>
          <cell r="AV2393" t="str">
            <v/>
          </cell>
          <cell r="AW2393" t="str">
            <v>DPK211213</v>
          </cell>
          <cell r="AX2393">
            <v>41609</v>
          </cell>
        </row>
        <row r="2394">
          <cell r="A2394" t="str">
            <v>00TRAFIGURA88</v>
          </cell>
          <cell r="B2394" t="str">
            <v>EXCHANGE</v>
          </cell>
          <cell r="C2394" t="str">
            <v>STOPGap</v>
          </cell>
          <cell r="D2394">
            <v>41671</v>
          </cell>
          <cell r="E2394" t="str">
            <v>CRUDE OIL</v>
          </cell>
          <cell r="F2394" t="str">
            <v>TRAFIGURA88</v>
          </cell>
          <cell r="G2394" t="str">
            <v>TRAFIGURA</v>
          </cell>
          <cell r="H2394">
            <v>88</v>
          </cell>
          <cell r="I2394" t="str">
            <v>EAGLE SAN ANTONIO</v>
          </cell>
          <cell r="J2394" t="str">
            <v>BONGA</v>
          </cell>
          <cell r="M2394">
            <v>41682</v>
          </cell>
          <cell r="O2394">
            <v>132842.412234191</v>
          </cell>
          <cell r="R2394">
            <v>106607310.68000001</v>
          </cell>
          <cell r="S2394">
            <v>952055</v>
          </cell>
          <cell r="X2394">
            <v>0</v>
          </cell>
          <cell r="Y2394">
            <v>111.96700000000001</v>
          </cell>
          <cell r="Z2394">
            <v>14873966.370625665</v>
          </cell>
          <cell r="AA2394" t="str">
            <v/>
          </cell>
          <cell r="AB2394" t="e">
            <v>#VALUE!</v>
          </cell>
          <cell r="AC2394" t="e">
            <v>#VALUE!</v>
          </cell>
          <cell r="AD2394" t="str">
            <v/>
          </cell>
          <cell r="AE2394" t="str">
            <v/>
          </cell>
          <cell r="AF2394">
            <v>0</v>
          </cell>
          <cell r="AG2394" t="e">
            <v>#VALUE!</v>
          </cell>
          <cell r="AH2394">
            <v>41680</v>
          </cell>
          <cell r="AI2394">
            <v>41684</v>
          </cell>
          <cell r="AJ2394" t="str">
            <v>PCAAS00</v>
          </cell>
          <cell r="AK2394" t="str">
            <v>LAYCAN</v>
          </cell>
          <cell r="AL2394" t="e">
            <v>#VALUE!</v>
          </cell>
          <cell r="AM2394" t="e">
            <v>#DIV/0!</v>
          </cell>
          <cell r="AN2394">
            <v>0</v>
          </cell>
          <cell r="AO2394" t="e">
            <v>#VALUE!</v>
          </cell>
          <cell r="AP2394" t="e">
            <v>#VALUE!</v>
          </cell>
          <cell r="AQ2394">
            <v>0</v>
          </cell>
          <cell r="AR2394">
            <v>0</v>
          </cell>
          <cell r="AS2394">
            <v>2.65</v>
          </cell>
          <cell r="AT2394">
            <v>0</v>
          </cell>
          <cell r="AU2394">
            <v>0</v>
          </cell>
          <cell r="AV2394" t="str">
            <v>PROMPT</v>
          </cell>
          <cell r="AW2394" t="str">
            <v>BONGA120214</v>
          </cell>
          <cell r="AX2394">
            <v>41671</v>
          </cell>
        </row>
        <row r="2395">
          <cell r="A2395" t="str">
            <v>01TRAFIGURA88</v>
          </cell>
          <cell r="B2395" t="str">
            <v>EXCHANGE</v>
          </cell>
          <cell r="C2395" t="str">
            <v>STOPGap</v>
          </cell>
          <cell r="D2395">
            <v>41671</v>
          </cell>
          <cell r="E2395" t="str">
            <v>PRODUCT</v>
          </cell>
          <cell r="F2395" t="str">
            <v>TRAFIGURA88</v>
          </cell>
          <cell r="G2395" t="str">
            <v>TRAFIGURA</v>
          </cell>
          <cell r="H2395">
            <v>88</v>
          </cell>
          <cell r="I2395" t="str">
            <v>PORT STEWART</v>
          </cell>
          <cell r="J2395" t="str">
            <v>PMS</v>
          </cell>
          <cell r="M2395">
            <v>41653</v>
          </cell>
          <cell r="O2395">
            <v>34219.750999999997</v>
          </cell>
          <cell r="P2395">
            <v>1018.256</v>
          </cell>
          <cell r="R2395">
            <v>34844478.880000003</v>
          </cell>
          <cell r="T2395">
            <v>312137.5</v>
          </cell>
          <cell r="X2395">
            <v>0</v>
          </cell>
          <cell r="Y2395">
            <v>1019.58</v>
          </cell>
          <cell r="Z2395">
            <v>34889773.724579997</v>
          </cell>
          <cell r="AA2395">
            <v>972.12</v>
          </cell>
          <cell r="AB2395">
            <v>33265704.342119996</v>
          </cell>
          <cell r="AC2395">
            <v>933</v>
          </cell>
          <cell r="AD2395">
            <v>41712</v>
          </cell>
          <cell r="AE2395" t="str">
            <v/>
          </cell>
          <cell r="AF2395">
            <v>1.3240000000000691</v>
          </cell>
          <cell r="AG2395">
            <v>59</v>
          </cell>
          <cell r="AH2395">
            <v>41649</v>
          </cell>
          <cell r="AI2395">
            <v>41655</v>
          </cell>
          <cell r="AJ2395" t="str">
            <v>PGABM00</v>
          </cell>
          <cell r="AK2395" t="str">
            <v>LAYCAN</v>
          </cell>
          <cell r="AL2395" t="e">
            <v>#VALUE!</v>
          </cell>
          <cell r="AM2395" t="e">
            <v>#DIV/0!</v>
          </cell>
          <cell r="AN2395">
            <v>0</v>
          </cell>
          <cell r="AO2395" t="e">
            <v>#VALUE!</v>
          </cell>
          <cell r="AP2395" t="e">
            <v>#VALUE!</v>
          </cell>
          <cell r="AQ2395">
            <v>9.1199999999999992</v>
          </cell>
          <cell r="AR2395">
            <v>0</v>
          </cell>
          <cell r="AS2395">
            <v>81.28</v>
          </cell>
          <cell r="AT2395">
            <v>1</v>
          </cell>
          <cell r="AU2395">
            <v>-1578774.5378800072</v>
          </cell>
          <cell r="AV2395" t="str">
            <v/>
          </cell>
          <cell r="AW2395" t="str">
            <v>PMS140114</v>
          </cell>
          <cell r="AX2395">
            <v>41640</v>
          </cell>
        </row>
        <row r="2396">
          <cell r="A2396" t="str">
            <v>02TRAFIGURA88</v>
          </cell>
          <cell r="B2396" t="str">
            <v>EXCHANGE</v>
          </cell>
          <cell r="C2396" t="str">
            <v>STOPGap</v>
          </cell>
          <cell r="D2396">
            <v>41671</v>
          </cell>
          <cell r="E2396" t="str">
            <v>PRODUCT</v>
          </cell>
          <cell r="F2396" t="str">
            <v>TRAFIGURA88</v>
          </cell>
          <cell r="G2396" t="str">
            <v>TRAFIGURA</v>
          </cell>
          <cell r="H2396">
            <v>88</v>
          </cell>
          <cell r="I2396" t="str">
            <v>TWINKLE STAR</v>
          </cell>
          <cell r="J2396" t="str">
            <v>DPK</v>
          </cell>
          <cell r="M2396">
            <v>41639</v>
          </cell>
          <cell r="O2396">
            <v>37924.436999999998</v>
          </cell>
          <cell r="P2396">
            <v>1100.48</v>
          </cell>
          <cell r="R2396">
            <v>41735084.43</v>
          </cell>
          <cell r="T2396">
            <v>914609.38</v>
          </cell>
          <cell r="X2396">
            <v>0</v>
          </cell>
          <cell r="Y2396">
            <v>1100.48</v>
          </cell>
          <cell r="Z2396">
            <v>41735084.429760002</v>
          </cell>
          <cell r="AA2396">
            <v>1044.67</v>
          </cell>
          <cell r="AB2396">
            <v>39618521.600790001</v>
          </cell>
          <cell r="AC2396">
            <v>1022.75</v>
          </cell>
          <cell r="AD2396">
            <v>41712</v>
          </cell>
          <cell r="AE2396" t="str">
            <v/>
          </cell>
          <cell r="AF2396">
            <v>0</v>
          </cell>
          <cell r="AG2396">
            <v>73</v>
          </cell>
          <cell r="AH2396">
            <v>41635</v>
          </cell>
          <cell r="AI2396">
            <v>41642</v>
          </cell>
          <cell r="AJ2396" t="str">
            <v>PJAAU00</v>
          </cell>
          <cell r="AK2396" t="str">
            <v>LAYCAN</v>
          </cell>
          <cell r="AL2396" t="e">
            <v>#VALUE!</v>
          </cell>
          <cell r="AM2396" t="e">
            <v>#DIV/0!</v>
          </cell>
          <cell r="AN2396">
            <v>0</v>
          </cell>
          <cell r="AO2396" t="e">
            <v>#VALUE!</v>
          </cell>
          <cell r="AP2396" t="e">
            <v>#VALUE!</v>
          </cell>
          <cell r="AQ2396">
            <v>24.12</v>
          </cell>
          <cell r="AR2396">
            <v>0</v>
          </cell>
          <cell r="AS2396">
            <v>86.28</v>
          </cell>
          <cell r="AT2396">
            <v>2</v>
          </cell>
          <cell r="AU2396">
            <v>-2116562.8292099983</v>
          </cell>
          <cell r="AV2396" t="str">
            <v/>
          </cell>
          <cell r="AW2396" t="str">
            <v>DPK311213</v>
          </cell>
          <cell r="AX2396">
            <v>41609</v>
          </cell>
        </row>
        <row r="2397">
          <cell r="A2397" t="str">
            <v>03TRAFIGURA88</v>
          </cell>
          <cell r="B2397" t="str">
            <v>EXCHANGE</v>
          </cell>
          <cell r="C2397" t="str">
            <v>STOPGap</v>
          </cell>
          <cell r="D2397">
            <v>41671</v>
          </cell>
          <cell r="E2397" t="str">
            <v>PRODUCT</v>
          </cell>
          <cell r="F2397" t="str">
            <v>TRAFIGURA88</v>
          </cell>
          <cell r="G2397" t="str">
            <v>TRAFIGURA</v>
          </cell>
          <cell r="H2397">
            <v>88</v>
          </cell>
          <cell r="I2397" t="str">
            <v>SEA HELIOS</v>
          </cell>
          <cell r="J2397" t="str">
            <v>DPK</v>
          </cell>
          <cell r="M2397">
            <v>41648</v>
          </cell>
          <cell r="O2397">
            <v>37908.74</v>
          </cell>
          <cell r="P2397">
            <v>1065.43</v>
          </cell>
          <cell r="R2397">
            <v>40389108.859999999</v>
          </cell>
          <cell r="T2397">
            <v>709359.72</v>
          </cell>
          <cell r="X2397">
            <v>0</v>
          </cell>
          <cell r="Y2397">
            <v>1065.43</v>
          </cell>
          <cell r="Z2397">
            <v>40389108.858199999</v>
          </cell>
          <cell r="AA2397">
            <v>1012.66</v>
          </cell>
          <cell r="AB2397">
            <v>38388664.648399994</v>
          </cell>
          <cell r="AC2397">
            <v>977.5</v>
          </cell>
          <cell r="AD2397">
            <v>41712</v>
          </cell>
          <cell r="AE2397" t="str">
            <v/>
          </cell>
          <cell r="AF2397">
            <v>0</v>
          </cell>
          <cell r="AG2397">
            <v>64</v>
          </cell>
          <cell r="AH2397">
            <v>41646</v>
          </cell>
          <cell r="AI2397">
            <v>41652</v>
          </cell>
          <cell r="AJ2397" t="str">
            <v>PJAAU00</v>
          </cell>
          <cell r="AK2397" t="str">
            <v>LAYCAN</v>
          </cell>
          <cell r="AL2397" t="e">
            <v>#VALUE!</v>
          </cell>
          <cell r="AM2397" t="e">
            <v>#DIV/0!</v>
          </cell>
          <cell r="AN2397">
            <v>0</v>
          </cell>
          <cell r="AO2397" t="e">
            <v>#VALUE!</v>
          </cell>
          <cell r="AP2397" t="e">
            <v>#VALUE!</v>
          </cell>
          <cell r="AQ2397">
            <v>18.71</v>
          </cell>
          <cell r="AR2397">
            <v>0</v>
          </cell>
          <cell r="AS2397">
            <v>86.28</v>
          </cell>
          <cell r="AT2397">
            <v>3</v>
          </cell>
          <cell r="AU2397">
            <v>-2000444.2116000056</v>
          </cell>
          <cell r="AV2397" t="str">
            <v/>
          </cell>
          <cell r="AW2397" t="str">
            <v>DPK090114</v>
          </cell>
          <cell r="AX2397">
            <v>41640</v>
          </cell>
        </row>
        <row r="2398">
          <cell r="A2398" t="str">
            <v>00TRAFIGURA89</v>
          </cell>
          <cell r="B2398" t="str">
            <v>EXCHANGE</v>
          </cell>
          <cell r="C2398" t="str">
            <v>STOPGap</v>
          </cell>
          <cell r="D2398">
            <v>41671</v>
          </cell>
          <cell r="E2398" t="str">
            <v>CRUDE OIL</v>
          </cell>
          <cell r="F2398" t="str">
            <v>TRAFIGURA89</v>
          </cell>
          <cell r="G2398" t="str">
            <v>TRAFIGURA</v>
          </cell>
          <cell r="H2398">
            <v>89</v>
          </cell>
          <cell r="I2398" t="str">
            <v>SESTREA</v>
          </cell>
          <cell r="J2398" t="str">
            <v>AKPO</v>
          </cell>
          <cell r="M2398">
            <v>41674</v>
          </cell>
          <cell r="O2398">
            <v>125869.34559139243</v>
          </cell>
          <cell r="R2398">
            <v>109657924.18000001</v>
          </cell>
          <cell r="S2398">
            <v>996709</v>
          </cell>
          <cell r="T2398">
            <v>3352.83</v>
          </cell>
          <cell r="X2398">
            <v>0</v>
          </cell>
          <cell r="Y2398">
            <v>109.697</v>
          </cell>
          <cell r="Z2398">
            <v>13807489.603338975</v>
          </cell>
          <cell r="AA2398" t="str">
            <v/>
          </cell>
          <cell r="AB2398" t="e">
            <v>#VALUE!</v>
          </cell>
          <cell r="AC2398" t="e">
            <v>#VALUE!</v>
          </cell>
          <cell r="AD2398" t="str">
            <v/>
          </cell>
          <cell r="AE2398" t="str">
            <v/>
          </cell>
          <cell r="AF2398">
            <v>0</v>
          </cell>
          <cell r="AG2398" t="e">
            <v>#VALUE!</v>
          </cell>
          <cell r="AH2398">
            <v>41670</v>
          </cell>
          <cell r="AI2398">
            <v>41676</v>
          </cell>
          <cell r="AJ2398" t="str">
            <v>PCAAS00</v>
          </cell>
          <cell r="AK2398" t="str">
            <v>LAYCAN</v>
          </cell>
          <cell r="AL2398" t="e">
            <v>#VALUE!</v>
          </cell>
          <cell r="AM2398" t="e">
            <v>#DIV/0!</v>
          </cell>
          <cell r="AN2398">
            <v>0</v>
          </cell>
          <cell r="AO2398" t="e">
            <v>#VALUE!</v>
          </cell>
          <cell r="AP2398" t="e">
            <v>#VALUE!</v>
          </cell>
          <cell r="AQ2398">
            <v>0.03</v>
          </cell>
          <cell r="AR2398">
            <v>0</v>
          </cell>
          <cell r="AS2398">
            <v>0.9</v>
          </cell>
          <cell r="AT2398">
            <v>0</v>
          </cell>
          <cell r="AU2398">
            <v>0</v>
          </cell>
          <cell r="AV2398" t="str">
            <v>PROMPT</v>
          </cell>
          <cell r="AW2398" t="str">
            <v>AKPO040214</v>
          </cell>
          <cell r="AX2398">
            <v>41671</v>
          </cell>
        </row>
        <row r="2399">
          <cell r="A2399" t="str">
            <v>01TRAFIGURA89</v>
          </cell>
          <cell r="B2399" t="str">
            <v>EXCHANGE</v>
          </cell>
          <cell r="C2399" t="str">
            <v>STOPGap</v>
          </cell>
          <cell r="D2399">
            <v>41671</v>
          </cell>
          <cell r="E2399" t="str">
            <v>PRODUCT</v>
          </cell>
          <cell r="F2399" t="str">
            <v>TRAFIGURA89</v>
          </cell>
          <cell r="G2399" t="str">
            <v>TRAFIGURA</v>
          </cell>
          <cell r="H2399">
            <v>89</v>
          </cell>
          <cell r="I2399" t="str">
            <v>GAN TRIUMPH</v>
          </cell>
          <cell r="J2399" t="str">
            <v>DPK</v>
          </cell>
          <cell r="M2399">
            <v>41666</v>
          </cell>
          <cell r="O2399">
            <v>37915.184000000001</v>
          </cell>
          <cell r="P2399">
            <v>1070.73</v>
          </cell>
          <cell r="R2399">
            <v>40596924.960000001</v>
          </cell>
          <cell r="T2399">
            <v>729208.33</v>
          </cell>
          <cell r="X2399">
            <v>0</v>
          </cell>
          <cell r="Y2399">
            <v>1070.73</v>
          </cell>
          <cell r="Z2399">
            <v>40596924.964320004</v>
          </cell>
          <cell r="AA2399">
            <v>1012.66</v>
          </cell>
          <cell r="AB2399">
            <v>38395190.229440004</v>
          </cell>
          <cell r="AC2399">
            <v>978.25</v>
          </cell>
          <cell r="AD2399">
            <v>41704</v>
          </cell>
          <cell r="AE2399" t="str">
            <v/>
          </cell>
          <cell r="AF2399">
            <v>0</v>
          </cell>
          <cell r="AG2399">
            <v>38</v>
          </cell>
          <cell r="AH2399">
            <v>41662</v>
          </cell>
          <cell r="AI2399">
            <v>41668</v>
          </cell>
          <cell r="AJ2399" t="str">
            <v>PJAAU00</v>
          </cell>
          <cell r="AK2399" t="str">
            <v>LAYCAN</v>
          </cell>
          <cell r="AL2399" t="e">
            <v>#VALUE!</v>
          </cell>
          <cell r="AM2399" t="e">
            <v>#DIV/0!</v>
          </cell>
          <cell r="AN2399">
            <v>0</v>
          </cell>
          <cell r="AO2399" t="e">
            <v>#VALUE!</v>
          </cell>
          <cell r="AP2399" t="e">
            <v>#VALUE!</v>
          </cell>
          <cell r="AQ2399">
            <v>19.23</v>
          </cell>
          <cell r="AR2399">
            <v>0</v>
          </cell>
          <cell r="AS2399">
            <v>86.28</v>
          </cell>
          <cell r="AT2399">
            <v>1</v>
          </cell>
          <cell r="AU2399">
            <v>-2201734.7305599973</v>
          </cell>
          <cell r="AV2399" t="str">
            <v/>
          </cell>
          <cell r="AW2399" t="str">
            <v>DPK270114</v>
          </cell>
          <cell r="AX2399">
            <v>41640</v>
          </cell>
        </row>
        <row r="2400">
          <cell r="A2400" t="str">
            <v>02TRAFIGURA89</v>
          </cell>
          <cell r="B2400" t="str">
            <v>EXCHANGE</v>
          </cell>
          <cell r="C2400" t="str">
            <v>STOPGap</v>
          </cell>
          <cell r="D2400">
            <v>41671</v>
          </cell>
          <cell r="E2400" t="str">
            <v>PRODUCT</v>
          </cell>
          <cell r="F2400" t="str">
            <v>TRAFIGURA89</v>
          </cell>
          <cell r="G2400" t="str">
            <v>TRAFIGURA</v>
          </cell>
          <cell r="H2400">
            <v>89</v>
          </cell>
          <cell r="I2400" t="str">
            <v>NAVIG8 GERAKAS</v>
          </cell>
          <cell r="J2400" t="str">
            <v>PMS</v>
          </cell>
          <cell r="M2400">
            <v>41675</v>
          </cell>
          <cell r="O2400">
            <v>37709.803</v>
          </cell>
          <cell r="P2400">
            <v>1020.067</v>
          </cell>
          <cell r="R2400">
            <v>38466510.850000001</v>
          </cell>
          <cell r="T2400">
            <v>117041.67</v>
          </cell>
          <cell r="X2400">
            <v>0</v>
          </cell>
          <cell r="Y2400">
            <v>1021.38</v>
          </cell>
          <cell r="Z2400">
            <v>38516038.588140003</v>
          </cell>
          <cell r="AA2400">
            <v>997.22</v>
          </cell>
          <cell r="AB2400">
            <v>37604969.747660004</v>
          </cell>
          <cell r="AC2400">
            <v>929</v>
          </cell>
          <cell r="AD2400">
            <v>41704</v>
          </cell>
          <cell r="AE2400" t="str">
            <v/>
          </cell>
          <cell r="AF2400">
            <v>1.3129999999999882</v>
          </cell>
          <cell r="AG2400">
            <v>29</v>
          </cell>
          <cell r="AH2400">
            <v>41673</v>
          </cell>
          <cell r="AI2400">
            <v>41677</v>
          </cell>
          <cell r="AJ2400" t="str">
            <v>PGABM00</v>
          </cell>
          <cell r="AK2400" t="str">
            <v>LAYCAN</v>
          </cell>
          <cell r="AL2400" t="e">
            <v>#VALUE!</v>
          </cell>
          <cell r="AM2400" t="e">
            <v>#DIV/0!</v>
          </cell>
          <cell r="AN2400">
            <v>0</v>
          </cell>
          <cell r="AO2400" t="e">
            <v>#VALUE!</v>
          </cell>
          <cell r="AP2400" t="e">
            <v>#VALUE!</v>
          </cell>
          <cell r="AQ2400">
            <v>3.1</v>
          </cell>
          <cell r="AR2400">
            <v>0</v>
          </cell>
          <cell r="AS2400">
            <v>81.28</v>
          </cell>
          <cell r="AT2400">
            <v>2</v>
          </cell>
          <cell r="AU2400">
            <v>-861541.10233999789</v>
          </cell>
          <cell r="AV2400" t="str">
            <v/>
          </cell>
          <cell r="AW2400" t="str">
            <v>PMS050214</v>
          </cell>
          <cell r="AX2400">
            <v>41671</v>
          </cell>
        </row>
        <row r="2401">
          <cell r="A2401" t="str">
            <v>00TRAFIGURA90</v>
          </cell>
          <cell r="B2401" t="str">
            <v>EXCHANGE</v>
          </cell>
          <cell r="C2401" t="str">
            <v>STOPGap</v>
          </cell>
          <cell r="D2401">
            <v>41671</v>
          </cell>
          <cell r="E2401" t="str">
            <v>CRUDE OIL</v>
          </cell>
          <cell r="F2401" t="str">
            <v>TRAFIGURA90</v>
          </cell>
          <cell r="G2401" t="str">
            <v>TRAFIGURA</v>
          </cell>
          <cell r="H2401">
            <v>90</v>
          </cell>
          <cell r="I2401" t="str">
            <v>TEIDE SPIRIT</v>
          </cell>
          <cell r="J2401" t="str">
            <v>ESCRAVOS</v>
          </cell>
          <cell r="M2401">
            <v>41690</v>
          </cell>
          <cell r="O2401">
            <v>129424.17402011082</v>
          </cell>
          <cell r="R2401">
            <v>105370267.93000001</v>
          </cell>
          <cell r="S2401">
            <v>946026</v>
          </cell>
          <cell r="T2401">
            <v>47778.62</v>
          </cell>
          <cell r="X2401">
            <v>0</v>
          </cell>
          <cell r="Y2401">
            <v>111.255</v>
          </cell>
          <cell r="Z2401">
            <v>14399086.480607428</v>
          </cell>
          <cell r="AA2401" t="str">
            <v/>
          </cell>
          <cell r="AB2401" t="e">
            <v>#VALUE!</v>
          </cell>
          <cell r="AC2401" t="e">
            <v>#VALUE!</v>
          </cell>
          <cell r="AD2401" t="str">
            <v/>
          </cell>
          <cell r="AE2401" t="str">
            <v/>
          </cell>
          <cell r="AF2401">
            <v>0</v>
          </cell>
          <cell r="AG2401" t="e">
            <v>#VALUE!</v>
          </cell>
          <cell r="AH2401">
            <v>41688</v>
          </cell>
          <cell r="AI2401">
            <v>41694</v>
          </cell>
          <cell r="AJ2401" t="str">
            <v>PCAAS00</v>
          </cell>
          <cell r="AK2401" t="str">
            <v>LAYCAN</v>
          </cell>
          <cell r="AL2401" t="e">
            <v>#VALUE!</v>
          </cell>
          <cell r="AM2401" t="e">
            <v>#DIV/0!</v>
          </cell>
          <cell r="AN2401">
            <v>0</v>
          </cell>
          <cell r="AO2401" t="e">
            <v>#VALUE!</v>
          </cell>
          <cell r="AP2401" t="e">
            <v>#VALUE!</v>
          </cell>
          <cell r="AQ2401">
            <v>0.37</v>
          </cell>
          <cell r="AR2401">
            <v>0</v>
          </cell>
          <cell r="AS2401">
            <v>2.15</v>
          </cell>
          <cell r="AT2401">
            <v>0</v>
          </cell>
          <cell r="AU2401">
            <v>0</v>
          </cell>
          <cell r="AV2401" t="str">
            <v>PROMPT</v>
          </cell>
          <cell r="AW2401" t="str">
            <v>ESCRAVOS200214</v>
          </cell>
          <cell r="AX2401">
            <v>41671</v>
          </cell>
        </row>
        <row r="2402">
          <cell r="A2402" t="str">
            <v>01TRAFIGURA90</v>
          </cell>
          <cell r="B2402" t="str">
            <v>EXCHANGE</v>
          </cell>
          <cell r="C2402" t="str">
            <v>STOPGap</v>
          </cell>
          <cell r="D2402">
            <v>41671</v>
          </cell>
          <cell r="E2402" t="str">
            <v>PRODUCT</v>
          </cell>
          <cell r="F2402" t="str">
            <v>TRAFIGURA90</v>
          </cell>
          <cell r="G2402" t="str">
            <v>TRAFIGURA</v>
          </cell>
          <cell r="H2402">
            <v>90</v>
          </cell>
          <cell r="I2402" t="str">
            <v>HIGH STRENGTH</v>
          </cell>
          <cell r="J2402" t="str">
            <v>DPK</v>
          </cell>
          <cell r="M2402">
            <v>41699</v>
          </cell>
          <cell r="O2402">
            <v>37955.080999999998</v>
          </cell>
          <cell r="P2402">
            <v>1068.3800000000001</v>
          </cell>
          <cell r="R2402">
            <v>40550449.439999998</v>
          </cell>
          <cell r="T2402">
            <v>466893.75</v>
          </cell>
          <cell r="X2402">
            <v>0</v>
          </cell>
          <cell r="Y2402">
            <v>1064.78</v>
          </cell>
          <cell r="Z2402">
            <v>40413811.147179998</v>
          </cell>
          <cell r="AA2402">
            <v>988.89</v>
          </cell>
          <cell r="AB2402">
            <v>37533400.05009</v>
          </cell>
          <cell r="AC2402">
            <v>996.75</v>
          </cell>
          <cell r="AD2402">
            <v>41720</v>
          </cell>
          <cell r="AE2402" t="str">
            <v>Sat</v>
          </cell>
          <cell r="AF2402">
            <v>-3.6000000000001364</v>
          </cell>
          <cell r="AG2402">
            <v>21</v>
          </cell>
          <cell r="AH2402">
            <v>41697</v>
          </cell>
          <cell r="AI2402">
            <v>41703</v>
          </cell>
          <cell r="AJ2402" t="str">
            <v>PJAAU00</v>
          </cell>
          <cell r="AK2402" t="str">
            <v>LAYCAN</v>
          </cell>
          <cell r="AL2402" t="e">
            <v>#VALUE!</v>
          </cell>
          <cell r="AM2402" t="e">
            <v>#DIV/0!</v>
          </cell>
          <cell r="AN2402">
            <v>0</v>
          </cell>
          <cell r="AO2402" t="e">
            <v>#VALUE!</v>
          </cell>
          <cell r="AP2402" t="e">
            <v>#VALUE!</v>
          </cell>
          <cell r="AQ2402">
            <v>12.3</v>
          </cell>
          <cell r="AR2402">
            <v>0</v>
          </cell>
          <cell r="AS2402">
            <v>86.28</v>
          </cell>
          <cell r="AT2402">
            <v>1</v>
          </cell>
          <cell r="AU2402">
            <v>-3017049.3899099976</v>
          </cell>
          <cell r="AV2402" t="str">
            <v/>
          </cell>
          <cell r="AW2402" t="str">
            <v>DPK010314</v>
          </cell>
          <cell r="AX2402">
            <v>41699</v>
          </cell>
        </row>
        <row r="2403">
          <cell r="A2403" t="str">
            <v>00TRAFIGURA91</v>
          </cell>
          <cell r="B2403" t="str">
            <v>EXCHANGE</v>
          </cell>
          <cell r="C2403" t="str">
            <v>STOPGap</v>
          </cell>
          <cell r="D2403">
            <v>41699</v>
          </cell>
          <cell r="E2403" t="str">
            <v>CRUDE OIL</v>
          </cell>
          <cell r="F2403" t="str">
            <v>TRAFIGURA91</v>
          </cell>
          <cell r="G2403" t="str">
            <v>TRAFIGURA</v>
          </cell>
          <cell r="H2403">
            <v>91</v>
          </cell>
          <cell r="I2403" t="str">
            <v>DELTA KANARIS</v>
          </cell>
          <cell r="J2403" t="str">
            <v>AGBAMI</v>
          </cell>
          <cell r="M2403">
            <v>41717</v>
          </cell>
          <cell r="O2403">
            <v>121815.96671206687</v>
          </cell>
          <cell r="R2403">
            <v>103585980.66</v>
          </cell>
          <cell r="S2403">
            <v>974881</v>
          </cell>
          <cell r="X2403">
            <v>0</v>
          </cell>
          <cell r="Y2403">
            <v>107.08599999999998</v>
          </cell>
          <cell r="Z2403">
            <v>13044784.611328391</v>
          </cell>
          <cell r="AA2403" t="str">
            <v/>
          </cell>
          <cell r="AB2403" t="e">
            <v>#VALUE!</v>
          </cell>
          <cell r="AC2403" t="e">
            <v>#VALUE!</v>
          </cell>
          <cell r="AD2403" t="str">
            <v/>
          </cell>
          <cell r="AE2403" t="str">
            <v/>
          </cell>
          <cell r="AF2403">
            <v>0</v>
          </cell>
          <cell r="AG2403" t="e">
            <v>#VALUE!</v>
          </cell>
          <cell r="AH2403">
            <v>41715</v>
          </cell>
          <cell r="AI2403">
            <v>41719</v>
          </cell>
          <cell r="AJ2403" t="str">
            <v>PCAAS00</v>
          </cell>
          <cell r="AK2403" t="str">
            <v>LAYCAN</v>
          </cell>
          <cell r="AL2403" t="e">
            <v>#VALUE!</v>
          </cell>
          <cell r="AM2403" t="e">
            <v>#DIV/0!</v>
          </cell>
          <cell r="AN2403">
            <v>0</v>
          </cell>
          <cell r="AO2403" t="e">
            <v>#VALUE!</v>
          </cell>
          <cell r="AP2403" t="e">
            <v>#VALUE!</v>
          </cell>
          <cell r="AQ2403">
            <v>0</v>
          </cell>
          <cell r="AR2403">
            <v>0</v>
          </cell>
          <cell r="AS2403">
            <v>0.55000000000000004</v>
          </cell>
          <cell r="AT2403">
            <v>0</v>
          </cell>
          <cell r="AU2403">
            <v>0</v>
          </cell>
          <cell r="AV2403" t="str">
            <v>PROMPT</v>
          </cell>
          <cell r="AW2403" t="str">
            <v>AGBAMI190314</v>
          </cell>
          <cell r="AX2403">
            <v>41699</v>
          </cell>
          <cell r="AY2403" t="str">
            <v>SPLIT CARGO</v>
          </cell>
        </row>
        <row r="2404">
          <cell r="A2404" t="str">
            <v>01TRAFIGURA91</v>
          </cell>
          <cell r="B2404" t="str">
            <v>EXCHANGE</v>
          </cell>
          <cell r="C2404" t="str">
            <v>STOPGap</v>
          </cell>
          <cell r="D2404">
            <v>41699</v>
          </cell>
          <cell r="E2404" t="str">
            <v>PRODUCT</v>
          </cell>
          <cell r="F2404" t="str">
            <v>TRAFIGURA91</v>
          </cell>
          <cell r="G2404" t="str">
            <v>TRAFIGURA</v>
          </cell>
          <cell r="H2404">
            <v>91</v>
          </cell>
          <cell r="I2404" t="str">
            <v>HIGH PRIORITY</v>
          </cell>
          <cell r="J2404" t="str">
            <v>PMS</v>
          </cell>
          <cell r="M2404">
            <v>41701</v>
          </cell>
          <cell r="O2404">
            <v>37803.339999999997</v>
          </cell>
          <cell r="P2404">
            <v>1058.58</v>
          </cell>
          <cell r="R2404">
            <v>40017859.659999996</v>
          </cell>
          <cell r="T2404">
            <v>144037.79999999999</v>
          </cell>
          <cell r="X2404">
            <v>0</v>
          </cell>
          <cell r="Y2404">
            <v>1058.58</v>
          </cell>
          <cell r="Z2404">
            <v>40017859.657199994</v>
          </cell>
          <cell r="AA2404">
            <v>996.73</v>
          </cell>
          <cell r="AB2404">
            <v>37679723.078199998</v>
          </cell>
          <cell r="AC2404">
            <v>990</v>
          </cell>
          <cell r="AD2404">
            <v>41747</v>
          </cell>
          <cell r="AE2404" t="str">
            <v/>
          </cell>
          <cell r="AF2404">
            <v>0</v>
          </cell>
          <cell r="AG2404">
            <v>46</v>
          </cell>
          <cell r="AH2404">
            <v>41697</v>
          </cell>
          <cell r="AI2404">
            <v>41703</v>
          </cell>
          <cell r="AJ2404" t="str">
            <v>PGABM00</v>
          </cell>
          <cell r="AK2404" t="str">
            <v>LAYCAN</v>
          </cell>
          <cell r="AL2404" t="e">
            <v>#VALUE!</v>
          </cell>
          <cell r="AM2404" t="e">
            <v>#DIV/0!</v>
          </cell>
          <cell r="AN2404">
            <v>0</v>
          </cell>
          <cell r="AO2404" t="e">
            <v>#VALUE!</v>
          </cell>
          <cell r="AP2404" t="e">
            <v>#VALUE!</v>
          </cell>
          <cell r="AQ2404">
            <v>3.81</v>
          </cell>
          <cell r="AR2404">
            <v>0</v>
          </cell>
          <cell r="AS2404">
            <v>81.28</v>
          </cell>
          <cell r="AT2404">
            <v>1</v>
          </cell>
          <cell r="AU2404">
            <v>-2338136.5817999989</v>
          </cell>
          <cell r="AV2404" t="str">
            <v/>
          </cell>
          <cell r="AW2404" t="str">
            <v>PMS030314</v>
          </cell>
          <cell r="AX2404">
            <v>41699</v>
          </cell>
          <cell r="AY2404" t="str">
            <v>SPLIT CARGO</v>
          </cell>
        </row>
        <row r="2405">
          <cell r="A2405" t="str">
            <v>02TRAFIGURA91</v>
          </cell>
          <cell r="B2405" t="str">
            <v>EXCHANGE</v>
          </cell>
          <cell r="C2405" t="str">
            <v>STOPGap</v>
          </cell>
          <cell r="D2405">
            <v>41699</v>
          </cell>
          <cell r="E2405" t="str">
            <v>PRODUCT</v>
          </cell>
          <cell r="F2405" t="str">
            <v>TRAFIGURA91</v>
          </cell>
          <cell r="G2405" t="str">
            <v>TRAFIGURA</v>
          </cell>
          <cell r="H2405">
            <v>91</v>
          </cell>
          <cell r="I2405" t="str">
            <v>TORM LILLY</v>
          </cell>
          <cell r="J2405" t="str">
            <v>DPK</v>
          </cell>
          <cell r="M2405">
            <v>41717</v>
          </cell>
          <cell r="O2405">
            <v>34342.042999999998</v>
          </cell>
          <cell r="P2405">
            <v>1037.6300000000001</v>
          </cell>
          <cell r="R2405">
            <v>35634334.079999998</v>
          </cell>
          <cell r="T2405">
            <v>688854.17</v>
          </cell>
          <cell r="X2405">
            <v>0</v>
          </cell>
          <cell r="Y2405">
            <v>1037.6300000000001</v>
          </cell>
          <cell r="Z2405">
            <v>35634334.078090005</v>
          </cell>
          <cell r="AA2405">
            <v>988.89</v>
          </cell>
          <cell r="AB2405">
            <v>33960502.902269997</v>
          </cell>
          <cell r="AC2405">
            <v>947.75</v>
          </cell>
          <cell r="AD2405">
            <v>41747</v>
          </cell>
          <cell r="AE2405" t="str">
            <v/>
          </cell>
          <cell r="AF2405">
            <v>0</v>
          </cell>
          <cell r="AG2405">
            <v>30</v>
          </cell>
          <cell r="AH2405">
            <v>41715</v>
          </cell>
          <cell r="AI2405">
            <v>41719</v>
          </cell>
          <cell r="AJ2405" t="str">
            <v>PJAAU00</v>
          </cell>
          <cell r="AK2405" t="str">
            <v>LAYCAN</v>
          </cell>
          <cell r="AL2405" t="e">
            <v>#VALUE!</v>
          </cell>
          <cell r="AM2405" t="e">
            <v>#DIV/0!</v>
          </cell>
          <cell r="AN2405">
            <v>0</v>
          </cell>
          <cell r="AO2405" t="e">
            <v>#VALUE!</v>
          </cell>
          <cell r="AP2405" t="e">
            <v>#VALUE!</v>
          </cell>
          <cell r="AQ2405">
            <v>20.059999999999999</v>
          </cell>
          <cell r="AR2405">
            <v>0</v>
          </cell>
          <cell r="AS2405">
            <v>86.28</v>
          </cell>
          <cell r="AT2405">
            <v>2</v>
          </cell>
          <cell r="AU2405">
            <v>-1673831.1777300015</v>
          </cell>
          <cell r="AV2405" t="str">
            <v/>
          </cell>
          <cell r="AW2405" t="str">
            <v>DPK190314</v>
          </cell>
          <cell r="AX2405">
            <v>41699</v>
          </cell>
        </row>
        <row r="2406">
          <cell r="A2406" t="str">
            <v>00TRAFIGURA92</v>
          </cell>
          <cell r="B2406" t="str">
            <v>EXCHANGE</v>
          </cell>
          <cell r="C2406" t="str">
            <v>STOPGap</v>
          </cell>
          <cell r="D2406">
            <v>41699</v>
          </cell>
          <cell r="E2406" t="str">
            <v>CRUDE OIL</v>
          </cell>
          <cell r="F2406" t="str">
            <v>TRAFIGURA92</v>
          </cell>
          <cell r="G2406" t="str">
            <v>TRAFIGURA</v>
          </cell>
          <cell r="H2406">
            <v>92</v>
          </cell>
          <cell r="I2406" t="str">
            <v>GODAVARI SPIRIT</v>
          </cell>
          <cell r="J2406" t="str">
            <v>QUA_IBOE</v>
          </cell>
          <cell r="M2406">
            <v>41726</v>
          </cell>
          <cell r="O2406">
            <v>132794.9772966351</v>
          </cell>
          <cell r="R2406">
            <v>106943996.37</v>
          </cell>
          <cell r="S2406">
            <v>997277</v>
          </cell>
          <cell r="X2406">
            <v>0</v>
          </cell>
          <cell r="Y2406">
            <v>107.23600000000002</v>
          </cell>
          <cell r="Z2406">
            <v>14240402.185381964</v>
          </cell>
          <cell r="AA2406" t="str">
            <v/>
          </cell>
          <cell r="AB2406" t="e">
            <v>#VALUE!</v>
          </cell>
          <cell r="AC2406" t="e">
            <v>#VALUE!</v>
          </cell>
          <cell r="AD2406" t="str">
            <v/>
          </cell>
          <cell r="AE2406" t="str">
            <v/>
          </cell>
          <cell r="AF2406">
            <v>0</v>
          </cell>
          <cell r="AG2406" t="e">
            <v>#VALUE!</v>
          </cell>
          <cell r="AH2406">
            <v>41724</v>
          </cell>
          <cell r="AI2406">
            <v>41730</v>
          </cell>
          <cell r="AJ2406" t="str">
            <v>PCAAS00</v>
          </cell>
          <cell r="AK2406" t="str">
            <v>LAYCAN</v>
          </cell>
          <cell r="AL2406" t="e">
            <v>#VALUE!</v>
          </cell>
          <cell r="AM2406" t="e">
            <v>#DIV/0!</v>
          </cell>
          <cell r="AN2406">
            <v>0</v>
          </cell>
          <cell r="AO2406" t="e">
            <v>#VALUE!</v>
          </cell>
          <cell r="AP2406" t="e">
            <v>#VALUE!</v>
          </cell>
          <cell r="AQ2406">
            <v>0</v>
          </cell>
          <cell r="AR2406">
            <v>0</v>
          </cell>
          <cell r="AS2406">
            <v>1.95</v>
          </cell>
          <cell r="AT2406">
            <v>0</v>
          </cell>
          <cell r="AU2406">
            <v>0</v>
          </cell>
          <cell r="AV2406" t="str">
            <v>PROMPT</v>
          </cell>
          <cell r="AW2406" t="str">
            <v>QUA_IBOE280314</v>
          </cell>
          <cell r="AX2406">
            <v>41699</v>
          </cell>
        </row>
        <row r="2407">
          <cell r="A2407" t="str">
            <v>01TRAFIGURA92</v>
          </cell>
          <cell r="B2407" t="str">
            <v>EXCHANGE</v>
          </cell>
          <cell r="C2407" t="str">
            <v>STOPGap</v>
          </cell>
          <cell r="D2407">
            <v>41699</v>
          </cell>
          <cell r="E2407" t="str">
            <v>PRODUCT</v>
          </cell>
          <cell r="F2407" t="str">
            <v>TRAFIGURA92</v>
          </cell>
          <cell r="G2407" t="str">
            <v>TRAFIGURA</v>
          </cell>
          <cell r="H2407">
            <v>92</v>
          </cell>
          <cell r="I2407" t="str">
            <v>ATLANTIC LEO</v>
          </cell>
          <cell r="J2407" t="str">
            <v>DPK</v>
          </cell>
          <cell r="M2407">
            <v>41696</v>
          </cell>
          <cell r="O2407">
            <v>36222.781000000003</v>
          </cell>
          <cell r="P2407">
            <v>1070.03</v>
          </cell>
          <cell r="R2407">
            <v>38759462.350000001</v>
          </cell>
          <cell r="T2407">
            <v>718250</v>
          </cell>
          <cell r="X2407">
            <v>0</v>
          </cell>
          <cell r="Y2407">
            <v>1070.03</v>
          </cell>
          <cell r="Z2407">
            <v>38759462.353430003</v>
          </cell>
          <cell r="AA2407">
            <v>1011.06</v>
          </cell>
          <cell r="AB2407">
            <v>36623404.95786</v>
          </cell>
          <cell r="AC2407">
            <v>985.25</v>
          </cell>
          <cell r="AD2407">
            <v>41756</v>
          </cell>
          <cell r="AE2407" t="str">
            <v/>
          </cell>
          <cell r="AF2407">
            <v>0</v>
          </cell>
          <cell r="AG2407">
            <v>60</v>
          </cell>
          <cell r="AH2407">
            <v>41694</v>
          </cell>
          <cell r="AI2407">
            <v>41698</v>
          </cell>
          <cell r="AJ2407" t="str">
            <v>PJAAU00</v>
          </cell>
          <cell r="AK2407" t="str">
            <v>LAYCAN</v>
          </cell>
          <cell r="AL2407" t="e">
            <v>#VALUE!</v>
          </cell>
          <cell r="AM2407" t="e">
            <v>#DIV/0!</v>
          </cell>
          <cell r="AN2407">
            <v>0</v>
          </cell>
          <cell r="AO2407" t="e">
            <v>#VALUE!</v>
          </cell>
          <cell r="AP2407" t="e">
            <v>#VALUE!</v>
          </cell>
          <cell r="AQ2407">
            <v>19.829999999999998</v>
          </cell>
          <cell r="AR2407">
            <v>0</v>
          </cell>
          <cell r="AS2407">
            <v>86.28</v>
          </cell>
          <cell r="AT2407">
            <v>1</v>
          </cell>
          <cell r="AU2407">
            <v>-2136057.3921400011</v>
          </cell>
          <cell r="AV2407" t="str">
            <v/>
          </cell>
          <cell r="AW2407" t="str">
            <v>DPK260214</v>
          </cell>
          <cell r="AX2407">
            <v>41671</v>
          </cell>
        </row>
        <row r="2408">
          <cell r="A2408" t="str">
            <v>02TRAFIGURA92</v>
          </cell>
          <cell r="B2408" t="str">
            <v>EXCHANGE</v>
          </cell>
          <cell r="C2408" t="str">
            <v>STOPGap</v>
          </cell>
          <cell r="D2408">
            <v>41699</v>
          </cell>
          <cell r="E2408" t="str">
            <v>PRODUCT</v>
          </cell>
          <cell r="F2408" t="str">
            <v>TRAFIGURA92</v>
          </cell>
          <cell r="G2408" t="str">
            <v>TRAFIGURA</v>
          </cell>
          <cell r="H2408">
            <v>92</v>
          </cell>
          <cell r="I2408" t="str">
            <v>MAERSK MISAKI</v>
          </cell>
          <cell r="J2408" t="str">
            <v>PMS</v>
          </cell>
          <cell r="M2408">
            <v>41724</v>
          </cell>
          <cell r="O2408">
            <v>34981.260999999999</v>
          </cell>
          <cell r="P2408">
            <v>1071.08</v>
          </cell>
          <cell r="R2408">
            <v>37467729.030000001</v>
          </cell>
          <cell r="T2408">
            <v>93721.87</v>
          </cell>
          <cell r="X2408">
            <v>0</v>
          </cell>
          <cell r="Y2408">
            <v>1071.08</v>
          </cell>
          <cell r="Z2408">
            <v>37467729.031879999</v>
          </cell>
          <cell r="AA2408">
            <v>996.73</v>
          </cell>
          <cell r="AB2408">
            <v>34866872.276529998</v>
          </cell>
          <cell r="AC2408">
            <v>984.25</v>
          </cell>
          <cell r="AD2408">
            <v>41756</v>
          </cell>
          <cell r="AE2408" t="str">
            <v/>
          </cell>
          <cell r="AF2408">
            <v>0</v>
          </cell>
          <cell r="AG2408">
            <v>32</v>
          </cell>
          <cell r="AH2408">
            <v>41722</v>
          </cell>
          <cell r="AI2408">
            <v>41726</v>
          </cell>
          <cell r="AJ2408" t="str">
            <v>PGABM00</v>
          </cell>
          <cell r="AK2408" t="str">
            <v>LAYCAN</v>
          </cell>
          <cell r="AL2408" t="e">
            <v>#VALUE!</v>
          </cell>
          <cell r="AM2408" t="e">
            <v>#DIV/0!</v>
          </cell>
          <cell r="AN2408">
            <v>0</v>
          </cell>
          <cell r="AO2408" t="e">
            <v>#VALUE!</v>
          </cell>
          <cell r="AP2408" t="e">
            <v>#VALUE!</v>
          </cell>
          <cell r="AQ2408">
            <v>2.68</v>
          </cell>
          <cell r="AR2408">
            <v>0</v>
          </cell>
          <cell r="AS2408">
            <v>81.28</v>
          </cell>
          <cell r="AT2408">
            <v>2</v>
          </cell>
          <cell r="AU2408">
            <v>-2600856.7534700036</v>
          </cell>
          <cell r="AV2408" t="str">
            <v/>
          </cell>
          <cell r="AW2408" t="str">
            <v>PMS260314</v>
          </cell>
          <cell r="AX2408">
            <v>41699</v>
          </cell>
        </row>
        <row r="2409">
          <cell r="A2409" t="str">
            <v>00TRAFIGURA93</v>
          </cell>
          <cell r="B2409" t="str">
            <v>EXCHANGE</v>
          </cell>
          <cell r="C2409" t="str">
            <v>STOPGap</v>
          </cell>
          <cell r="D2409">
            <v>41730</v>
          </cell>
          <cell r="E2409" t="str">
            <v>CRUDE OIL</v>
          </cell>
          <cell r="F2409" t="str">
            <v>TRAFIGURA93</v>
          </cell>
          <cell r="G2409" t="str">
            <v>TRAFIGURA</v>
          </cell>
          <cell r="H2409">
            <v>93</v>
          </cell>
          <cell r="I2409" t="str">
            <v>YASA SOUTHERN CROSS</v>
          </cell>
          <cell r="J2409" t="str">
            <v>BONGA</v>
          </cell>
          <cell r="M2409">
            <v>41757</v>
          </cell>
          <cell r="O2409">
            <v>126435.92677345537</v>
          </cell>
          <cell r="R2409">
            <v>101450640.22</v>
          </cell>
          <cell r="S2409">
            <v>906141</v>
          </cell>
          <cell r="T2409">
            <v>90615.18</v>
          </cell>
          <cell r="X2409">
            <v>0</v>
          </cell>
          <cell r="Y2409">
            <v>112.00624999999999</v>
          </cell>
          <cell r="Z2409">
            <v>14161614.023169335</v>
          </cell>
          <cell r="AA2409" t="str">
            <v/>
          </cell>
          <cell r="AB2409" t="e">
            <v>#VALUE!</v>
          </cell>
          <cell r="AC2409" t="e">
            <v>#VALUE!</v>
          </cell>
          <cell r="AD2409" t="str">
            <v/>
          </cell>
          <cell r="AE2409" t="str">
            <v/>
          </cell>
          <cell r="AF2409">
            <v>0</v>
          </cell>
          <cell r="AG2409" t="e">
            <v>#VALUE!</v>
          </cell>
          <cell r="AH2409">
            <v>41753</v>
          </cell>
          <cell r="AI2409">
            <v>41759</v>
          </cell>
          <cell r="AJ2409" t="str">
            <v>PCAAS00</v>
          </cell>
          <cell r="AK2409" t="str">
            <v>LAYCAN</v>
          </cell>
          <cell r="AL2409" t="e">
            <v>#VALUE!</v>
          </cell>
          <cell r="AM2409" t="e">
            <v>#DIV/0!</v>
          </cell>
          <cell r="AN2409">
            <v>0</v>
          </cell>
          <cell r="AO2409" t="e">
            <v>#VALUE!</v>
          </cell>
          <cell r="AP2409" t="e">
            <v>#VALUE!</v>
          </cell>
          <cell r="AQ2409">
            <v>0.72</v>
          </cell>
          <cell r="AR2409">
            <v>0</v>
          </cell>
          <cell r="AS2409">
            <v>2.9</v>
          </cell>
          <cell r="AT2409">
            <v>0</v>
          </cell>
          <cell r="AU2409">
            <v>0</v>
          </cell>
          <cell r="AV2409" t="str">
            <v>PROMPT</v>
          </cell>
          <cell r="AW2409" t="str">
            <v>BONGA280414</v>
          </cell>
          <cell r="AX2409">
            <v>41730</v>
          </cell>
        </row>
        <row r="2410">
          <cell r="A2410" t="str">
            <v>01TRAFIGURA93</v>
          </cell>
          <cell r="B2410" t="str">
            <v>EXCHANGE</v>
          </cell>
          <cell r="C2410" t="str">
            <v>STOPGap</v>
          </cell>
          <cell r="D2410">
            <v>41730</v>
          </cell>
          <cell r="E2410" t="str">
            <v>PRODUCT</v>
          </cell>
          <cell r="F2410" t="str">
            <v>TRAFIGURA93</v>
          </cell>
          <cell r="G2410" t="str">
            <v>TRAFIGURA</v>
          </cell>
          <cell r="H2410">
            <v>93</v>
          </cell>
          <cell r="I2410" t="str">
            <v>TORM REPUBLICAN</v>
          </cell>
          <cell r="J2410" t="str">
            <v>PMS</v>
          </cell>
          <cell r="M2410">
            <v>41729</v>
          </cell>
          <cell r="O2410">
            <v>37748.673999999999</v>
          </cell>
          <cell r="P2410">
            <v>1077.53</v>
          </cell>
          <cell r="R2410">
            <v>40675328.700000003</v>
          </cell>
          <cell r="T2410">
            <v>92239.58</v>
          </cell>
          <cell r="X2410">
            <v>0</v>
          </cell>
          <cell r="Y2410">
            <v>1077.53</v>
          </cell>
          <cell r="Z2410">
            <v>40675328.695220001</v>
          </cell>
          <cell r="AA2410">
            <v>996.73</v>
          </cell>
          <cell r="AB2410">
            <v>37625235.83602</v>
          </cell>
          <cell r="AC2410">
            <v>998.75</v>
          </cell>
          <cell r="AD2410">
            <v>41787</v>
          </cell>
          <cell r="AE2410" t="str">
            <v/>
          </cell>
          <cell r="AF2410">
            <v>0</v>
          </cell>
          <cell r="AG2410">
            <v>58</v>
          </cell>
          <cell r="AH2410">
            <v>41725</v>
          </cell>
          <cell r="AI2410">
            <v>41731</v>
          </cell>
          <cell r="AJ2410" t="str">
            <v>PGABM00</v>
          </cell>
          <cell r="AK2410" t="str">
            <v>LAYCAN</v>
          </cell>
          <cell r="AL2410" t="e">
            <v>#VALUE!</v>
          </cell>
          <cell r="AM2410" t="e">
            <v>#DIV/0!</v>
          </cell>
          <cell r="AN2410">
            <v>0</v>
          </cell>
          <cell r="AO2410" t="e">
            <v>#VALUE!</v>
          </cell>
          <cell r="AP2410" t="e">
            <v>#VALUE!</v>
          </cell>
          <cell r="AQ2410">
            <v>2.44</v>
          </cell>
          <cell r="AR2410">
            <v>0</v>
          </cell>
          <cell r="AS2410">
            <v>81.28</v>
          </cell>
          <cell r="AT2410">
            <v>1</v>
          </cell>
          <cell r="AU2410">
            <v>-3050092.8639800027</v>
          </cell>
          <cell r="AV2410" t="str">
            <v/>
          </cell>
          <cell r="AW2410" t="str">
            <v>PMS310314</v>
          </cell>
          <cell r="AX2410">
            <v>41699</v>
          </cell>
        </row>
        <row r="2411">
          <cell r="A2411" t="str">
            <v>02TRAFIGURA93</v>
          </cell>
          <cell r="B2411" t="str">
            <v>EXCHANGE</v>
          </cell>
          <cell r="C2411" t="str">
            <v>STOPGap</v>
          </cell>
          <cell r="D2411">
            <v>41730</v>
          </cell>
          <cell r="E2411" t="str">
            <v>PRODUCT</v>
          </cell>
          <cell r="F2411" t="str">
            <v>TRAFIGURA93</v>
          </cell>
          <cell r="G2411" t="str">
            <v>TRAFIGURA</v>
          </cell>
          <cell r="H2411">
            <v>93</v>
          </cell>
          <cell r="I2411" t="str">
            <v>ATLANTIC GEMINI</v>
          </cell>
          <cell r="J2411" t="str">
            <v>PMS</v>
          </cell>
          <cell r="M2411">
            <v>41740</v>
          </cell>
          <cell r="O2411">
            <v>32903.925000000003</v>
          </cell>
          <cell r="P2411">
            <v>1106.08</v>
          </cell>
          <cell r="R2411">
            <v>36394373.359999999</v>
          </cell>
          <cell r="T2411">
            <v>171300.01</v>
          </cell>
          <cell r="X2411">
            <v>0</v>
          </cell>
          <cell r="Y2411">
            <v>1106.08</v>
          </cell>
          <cell r="Z2411">
            <v>36394373.364</v>
          </cell>
          <cell r="AA2411">
            <v>1044.05</v>
          </cell>
          <cell r="AB2411">
            <v>34353342.896250002</v>
          </cell>
          <cell r="AC2411">
            <v>1025.5</v>
          </cell>
          <cell r="AD2411">
            <v>41787</v>
          </cell>
          <cell r="AE2411" t="str">
            <v/>
          </cell>
          <cell r="AF2411">
            <v>0</v>
          </cell>
          <cell r="AG2411">
            <v>47</v>
          </cell>
          <cell r="AH2411">
            <v>41738</v>
          </cell>
          <cell r="AI2411">
            <v>41744</v>
          </cell>
          <cell r="AJ2411" t="str">
            <v>PGABM00</v>
          </cell>
          <cell r="AK2411" t="str">
            <v>LAYCAN</v>
          </cell>
          <cell r="AL2411" t="e">
            <v>#VALUE!</v>
          </cell>
          <cell r="AM2411" t="e">
            <v>#DIV/0!</v>
          </cell>
          <cell r="AN2411">
            <v>0</v>
          </cell>
          <cell r="AO2411" t="e">
            <v>#VALUE!</v>
          </cell>
          <cell r="AP2411" t="e">
            <v>#VALUE!</v>
          </cell>
          <cell r="AQ2411">
            <v>5.21</v>
          </cell>
          <cell r="AR2411">
            <v>0</v>
          </cell>
          <cell r="AS2411">
            <v>81.28</v>
          </cell>
          <cell r="AT2411">
            <v>2</v>
          </cell>
          <cell r="AU2411">
            <v>-2041030.4637499973</v>
          </cell>
          <cell r="AV2411" t="str">
            <v/>
          </cell>
          <cell r="AW2411" t="str">
            <v>PMS110414</v>
          </cell>
          <cell r="AX2411">
            <v>41730</v>
          </cell>
        </row>
        <row r="2412">
          <cell r="A2412" t="str">
            <v>00TRAFIGURA94</v>
          </cell>
          <cell r="B2412" t="str">
            <v>EXCHANGE</v>
          </cell>
          <cell r="C2412" t="str">
            <v>STOPGap</v>
          </cell>
          <cell r="D2412">
            <v>41760</v>
          </cell>
          <cell r="E2412" t="str">
            <v>CRUDE OIL</v>
          </cell>
          <cell r="F2412" t="str">
            <v>TRAFIGURA94</v>
          </cell>
          <cell r="G2412" t="str">
            <v>TRAFIGURA</v>
          </cell>
          <cell r="H2412">
            <v>94</v>
          </cell>
          <cell r="I2412" t="str">
            <v>SAMURAI</v>
          </cell>
          <cell r="J2412" t="str">
            <v>FORCADOS</v>
          </cell>
          <cell r="M2412">
            <v>41761</v>
          </cell>
          <cell r="O2412">
            <v>128774.33358203893</v>
          </cell>
          <cell r="R2412">
            <v>105842490</v>
          </cell>
          <cell r="S2412">
            <v>949260</v>
          </cell>
          <cell r="T2412">
            <v>8105.4</v>
          </cell>
          <cell r="X2412">
            <v>0</v>
          </cell>
          <cell r="Y2412">
            <v>111.54625</v>
          </cell>
          <cell r="Z2412">
            <v>14364294.00732551</v>
          </cell>
          <cell r="AA2412" t="str">
            <v/>
          </cell>
          <cell r="AB2412" t="e">
            <v>#VALUE!</v>
          </cell>
          <cell r="AC2412" t="e">
            <v>#VALUE!</v>
          </cell>
          <cell r="AD2412" t="str">
            <v/>
          </cell>
          <cell r="AE2412" t="str">
            <v/>
          </cell>
          <cell r="AF2412">
            <v>0</v>
          </cell>
          <cell r="AG2412" t="e">
            <v>#VALUE!</v>
          </cell>
          <cell r="AH2412">
            <v>41759</v>
          </cell>
          <cell r="AI2412">
            <v>41766</v>
          </cell>
          <cell r="AJ2412" t="str">
            <v>PCAAS00</v>
          </cell>
          <cell r="AK2412" t="str">
            <v>LAYCAN</v>
          </cell>
          <cell r="AL2412" t="e">
            <v>#VALUE!</v>
          </cell>
          <cell r="AM2412" t="e">
            <v>#DIV/0!</v>
          </cell>
          <cell r="AN2412">
            <v>0</v>
          </cell>
          <cell r="AO2412" t="e">
            <v>#VALUE!</v>
          </cell>
          <cell r="AP2412" t="e">
            <v>#VALUE!</v>
          </cell>
          <cell r="AQ2412">
            <v>0.06</v>
          </cell>
          <cell r="AR2412">
            <v>0</v>
          </cell>
          <cell r="AS2412">
            <v>3.2</v>
          </cell>
          <cell r="AT2412">
            <v>0</v>
          </cell>
          <cell r="AU2412">
            <v>0</v>
          </cell>
          <cell r="AV2412" t="str">
            <v>PROMPT</v>
          </cell>
          <cell r="AW2412" t="str">
            <v>FORCADOS020514</v>
          </cell>
          <cell r="AX2412">
            <v>41760</v>
          </cell>
        </row>
        <row r="2413">
          <cell r="A2413" t="str">
            <v>01TRAFIGURA94</v>
          </cell>
          <cell r="B2413" t="str">
            <v>EXCHANGE</v>
          </cell>
          <cell r="C2413" t="str">
            <v>STOPGap</v>
          </cell>
          <cell r="D2413">
            <v>41760</v>
          </cell>
          <cell r="E2413" t="str">
            <v>PRODUCT</v>
          </cell>
          <cell r="F2413" t="str">
            <v>TRAFIGURA94</v>
          </cell>
          <cell r="G2413" t="str">
            <v>TRAFIGURA</v>
          </cell>
          <cell r="H2413">
            <v>94</v>
          </cell>
          <cell r="I2413" t="str">
            <v>ADRIATIC WAVE</v>
          </cell>
          <cell r="J2413" t="str">
            <v>PMS</v>
          </cell>
          <cell r="M2413">
            <v>41720</v>
          </cell>
          <cell r="O2413">
            <v>30655.382000000001</v>
          </cell>
          <cell r="P2413">
            <v>1043.33</v>
          </cell>
          <cell r="R2413">
            <v>31983679.699999999</v>
          </cell>
          <cell r="T2413">
            <v>112591.14</v>
          </cell>
          <cell r="X2413">
            <v>0</v>
          </cell>
          <cell r="Y2413">
            <v>1051.93</v>
          </cell>
          <cell r="Z2413">
            <v>32247315.987260003</v>
          </cell>
          <cell r="AA2413">
            <v>996.73</v>
          </cell>
          <cell r="AB2413">
            <v>30555138.90086</v>
          </cell>
          <cell r="AC2413">
            <v>975.25</v>
          </cell>
          <cell r="AD2413">
            <v>41791</v>
          </cell>
          <cell r="AE2413" t="str">
            <v>Sat</v>
          </cell>
          <cell r="AF2413">
            <v>8.6000000000001364</v>
          </cell>
          <cell r="AG2413">
            <v>71</v>
          </cell>
          <cell r="AH2413">
            <v>41718</v>
          </cell>
          <cell r="AI2413">
            <v>41724</v>
          </cell>
          <cell r="AJ2413" t="str">
            <v>PGABM00</v>
          </cell>
          <cell r="AK2413" t="str">
            <v>LAYCAN</v>
          </cell>
          <cell r="AL2413" t="e">
            <v>#VALUE!</v>
          </cell>
          <cell r="AM2413" t="e">
            <v>#DIV/0!</v>
          </cell>
          <cell r="AN2413">
            <v>0</v>
          </cell>
          <cell r="AO2413" t="e">
            <v>#VALUE!</v>
          </cell>
          <cell r="AP2413" t="e">
            <v>#VALUE!</v>
          </cell>
          <cell r="AQ2413">
            <v>3.67</v>
          </cell>
          <cell r="AR2413">
            <v>0</v>
          </cell>
          <cell r="AS2413">
            <v>81.28</v>
          </cell>
          <cell r="AT2413">
            <v>1</v>
          </cell>
          <cell r="AU2413">
            <v>-1428540.7991399989</v>
          </cell>
          <cell r="AV2413" t="str">
            <v/>
          </cell>
          <cell r="AW2413" t="str">
            <v>PMS220314</v>
          </cell>
          <cell r="AX2413">
            <v>41699</v>
          </cell>
        </row>
        <row r="2414">
          <cell r="A2414" t="str">
            <v>02TRAFIGURA94</v>
          </cell>
          <cell r="B2414" t="str">
            <v>EXCHANGE</v>
          </cell>
          <cell r="C2414" t="str">
            <v>STOPGap</v>
          </cell>
          <cell r="D2414">
            <v>41760</v>
          </cell>
          <cell r="E2414" t="str">
            <v>PRODUCT</v>
          </cell>
          <cell r="F2414" t="str">
            <v>TRAFIGURA94</v>
          </cell>
          <cell r="G2414" t="str">
            <v>TRAFIGURA</v>
          </cell>
          <cell r="H2414">
            <v>94</v>
          </cell>
          <cell r="I2414" t="str">
            <v>HELLAS PROGRESS</v>
          </cell>
          <cell r="J2414" t="str">
            <v>DPK</v>
          </cell>
          <cell r="M2414">
            <v>41748</v>
          </cell>
          <cell r="O2414">
            <v>37155.101000000002</v>
          </cell>
          <cell r="P2414">
            <v>1062.8800000000001</v>
          </cell>
          <cell r="R2414">
            <v>39491413.75</v>
          </cell>
          <cell r="T2414">
            <v>536998.23</v>
          </cell>
          <cell r="X2414">
            <v>0</v>
          </cell>
          <cell r="Y2414">
            <v>1065.3800000000001</v>
          </cell>
          <cell r="Z2414">
            <v>39584301.503380008</v>
          </cell>
          <cell r="AA2414">
            <v>987.86</v>
          </cell>
          <cell r="AB2414">
            <v>36704038.073860005</v>
          </cell>
          <cell r="AC2414">
            <v>978</v>
          </cell>
          <cell r="AD2414">
            <v>41791</v>
          </cell>
          <cell r="AE2414" t="str">
            <v>Sat</v>
          </cell>
          <cell r="AF2414">
            <v>2.5</v>
          </cell>
          <cell r="AG2414">
            <v>43</v>
          </cell>
          <cell r="AH2414">
            <v>41745</v>
          </cell>
          <cell r="AI2414">
            <v>41753</v>
          </cell>
          <cell r="AJ2414" t="str">
            <v>PJAAU00</v>
          </cell>
          <cell r="AK2414" t="str">
            <v>LAYCAN</v>
          </cell>
          <cell r="AL2414" t="e">
            <v>#VALUE!</v>
          </cell>
          <cell r="AM2414" t="e">
            <v>#DIV/0!</v>
          </cell>
          <cell r="AN2414">
            <v>0</v>
          </cell>
          <cell r="AO2414" t="e">
            <v>#VALUE!</v>
          </cell>
          <cell r="AP2414" t="e">
            <v>#VALUE!</v>
          </cell>
          <cell r="AQ2414">
            <v>14.45</v>
          </cell>
          <cell r="AR2414">
            <v>0</v>
          </cell>
          <cell r="AS2414">
            <v>86.28</v>
          </cell>
          <cell r="AT2414">
            <v>2</v>
          </cell>
          <cell r="AU2414">
            <v>-2787375.6761399955</v>
          </cell>
          <cell r="AV2414" t="str">
            <v/>
          </cell>
          <cell r="AW2414" t="str">
            <v>DPK190414</v>
          </cell>
          <cell r="AX2414">
            <v>41730</v>
          </cell>
        </row>
        <row r="2415">
          <cell r="A2415" t="str">
            <v>00TRAFIGURA95</v>
          </cell>
          <cell r="B2415" t="str">
            <v>EXCHANGE</v>
          </cell>
          <cell r="C2415" t="str">
            <v>STOPGap</v>
          </cell>
          <cell r="D2415">
            <v>41760</v>
          </cell>
          <cell r="E2415" t="str">
            <v>CRUDE OIL</v>
          </cell>
          <cell r="F2415" t="str">
            <v>TRAFIGURA95</v>
          </cell>
          <cell r="G2415" t="str">
            <v>TRAFIGURA</v>
          </cell>
          <cell r="H2415">
            <v>95</v>
          </cell>
          <cell r="I2415" t="str">
            <v>MOUNT FUJI</v>
          </cell>
          <cell r="J2415" t="str">
            <v>ESCRAVOS</v>
          </cell>
          <cell r="M2415">
            <v>41778</v>
          </cell>
          <cell r="O2415">
            <v>129775.90806484711</v>
          </cell>
          <cell r="R2415">
            <v>106389896.54000001</v>
          </cell>
          <cell r="S2415">
            <v>948597</v>
          </cell>
          <cell r="T2415">
            <v>62653.5</v>
          </cell>
          <cell r="X2415">
            <v>0</v>
          </cell>
          <cell r="Y2415">
            <v>113.7075</v>
          </cell>
          <cell r="Z2415">
            <v>14756494.066283602</v>
          </cell>
          <cell r="AA2415" t="str">
            <v/>
          </cell>
          <cell r="AB2415" t="e">
            <v>#VALUE!</v>
          </cell>
          <cell r="AC2415" t="e">
            <v>#VALUE!</v>
          </cell>
          <cell r="AD2415" t="str">
            <v/>
          </cell>
          <cell r="AE2415" t="str">
            <v/>
          </cell>
          <cell r="AF2415">
            <v>0</v>
          </cell>
          <cell r="AG2415" t="e">
            <v>#VALUE!</v>
          </cell>
          <cell r="AH2415">
            <v>41774</v>
          </cell>
          <cell r="AI2415">
            <v>41780</v>
          </cell>
          <cell r="AJ2415" t="str">
            <v>PCAAS00</v>
          </cell>
          <cell r="AK2415" t="str">
            <v>LAYCAN</v>
          </cell>
          <cell r="AL2415" t="e">
            <v>#VALUE!</v>
          </cell>
          <cell r="AM2415" t="e">
            <v>#DIV/0!</v>
          </cell>
          <cell r="AN2415">
            <v>0</v>
          </cell>
          <cell r="AO2415" t="e">
            <v>#VALUE!</v>
          </cell>
          <cell r="AP2415" t="e">
            <v>#VALUE!</v>
          </cell>
          <cell r="AQ2415">
            <v>0.48</v>
          </cell>
          <cell r="AR2415">
            <v>0</v>
          </cell>
          <cell r="AS2415">
            <v>2.8</v>
          </cell>
          <cell r="AT2415">
            <v>0</v>
          </cell>
          <cell r="AU2415">
            <v>0</v>
          </cell>
          <cell r="AV2415" t="str">
            <v>PROMPT</v>
          </cell>
          <cell r="AW2415" t="str">
            <v>ESCRAVOS190514</v>
          </cell>
          <cell r="AX2415">
            <v>41760</v>
          </cell>
        </row>
        <row r="2416">
          <cell r="A2416" t="str">
            <v>01TRAFIGURA95</v>
          </cell>
          <cell r="B2416" t="str">
            <v>EXCHANGE</v>
          </cell>
          <cell r="C2416" t="str">
            <v>STOPGap</v>
          </cell>
          <cell r="D2416">
            <v>41760</v>
          </cell>
          <cell r="E2416" t="str">
            <v>PRODUCT</v>
          </cell>
          <cell r="F2416" t="str">
            <v>TRAFIGURA95</v>
          </cell>
          <cell r="G2416" t="str">
            <v>TRAFIGURA</v>
          </cell>
          <cell r="H2416">
            <v>95</v>
          </cell>
          <cell r="I2416" t="str">
            <v>UNDINE</v>
          </cell>
          <cell r="J2416" t="str">
            <v>PMS</v>
          </cell>
          <cell r="M2416">
            <v>41739</v>
          </cell>
          <cell r="O2416">
            <v>37754.824000000001</v>
          </cell>
          <cell r="P2416">
            <v>1101.08</v>
          </cell>
          <cell r="R2416">
            <v>41571081.609999999</v>
          </cell>
          <cell r="T2416">
            <v>137834.57999999999</v>
          </cell>
          <cell r="X2416">
            <v>0</v>
          </cell>
          <cell r="Y2416">
            <v>1101.08</v>
          </cell>
          <cell r="Z2416">
            <v>41571081.609919995</v>
          </cell>
          <cell r="AA2416">
            <v>1044.05</v>
          </cell>
          <cell r="AB2416">
            <v>39417923.997199997</v>
          </cell>
          <cell r="AC2416">
            <v>1018.75</v>
          </cell>
          <cell r="AD2416">
            <v>41808</v>
          </cell>
          <cell r="AE2416" t="str">
            <v/>
          </cell>
          <cell r="AF2416">
            <v>0</v>
          </cell>
          <cell r="AG2416">
            <v>69</v>
          </cell>
          <cell r="AH2416">
            <v>41737</v>
          </cell>
          <cell r="AI2416">
            <v>41743</v>
          </cell>
          <cell r="AJ2416" t="str">
            <v>PGABM00</v>
          </cell>
          <cell r="AK2416" t="str">
            <v>LAYCAN</v>
          </cell>
          <cell r="AL2416" t="e">
            <v>#VALUE!</v>
          </cell>
          <cell r="AM2416" t="e">
            <v>#DIV/0!</v>
          </cell>
          <cell r="AN2416">
            <v>0</v>
          </cell>
          <cell r="AO2416" t="e">
            <v>#VALUE!</v>
          </cell>
          <cell r="AP2416" t="e">
            <v>#VALUE!</v>
          </cell>
          <cell r="AQ2416">
            <v>3.65</v>
          </cell>
          <cell r="AR2416">
            <v>0</v>
          </cell>
          <cell r="AS2416">
            <v>81.28</v>
          </cell>
          <cell r="AT2416">
            <v>1</v>
          </cell>
          <cell r="AU2416">
            <v>-2153157.6128000021</v>
          </cell>
          <cell r="AV2416" t="str">
            <v/>
          </cell>
          <cell r="AW2416" t="str">
            <v>PMS100414</v>
          </cell>
          <cell r="AX2416">
            <v>41730</v>
          </cell>
        </row>
        <row r="2417">
          <cell r="A2417" t="str">
            <v>02TRAFIGURA95</v>
          </cell>
          <cell r="B2417" t="str">
            <v>EXCHANGE</v>
          </cell>
          <cell r="C2417" t="str">
            <v>STOPGap</v>
          </cell>
          <cell r="D2417">
            <v>41760</v>
          </cell>
          <cell r="E2417" t="str">
            <v>PRODUCT</v>
          </cell>
          <cell r="F2417" t="str">
            <v>TRAFIGURA95</v>
          </cell>
          <cell r="G2417" t="str">
            <v>TRAFIGURA</v>
          </cell>
          <cell r="H2417">
            <v>95</v>
          </cell>
          <cell r="I2417" t="str">
            <v>PACIFIC DIAMOND</v>
          </cell>
          <cell r="J2417" t="str">
            <v>PMS</v>
          </cell>
          <cell r="M2417">
            <v>41747</v>
          </cell>
          <cell r="O2417">
            <v>37616.298000000003</v>
          </cell>
          <cell r="P2417">
            <v>1118.3800000000001</v>
          </cell>
          <cell r="R2417">
            <v>42069315.359999999</v>
          </cell>
          <cell r="T2417">
            <v>109374.38</v>
          </cell>
          <cell r="X2417">
            <v>0</v>
          </cell>
          <cell r="Y2417">
            <v>1121.18</v>
          </cell>
          <cell r="Z2417">
            <v>42174640.991640002</v>
          </cell>
          <cell r="AA2417">
            <v>1044.05</v>
          </cell>
          <cell r="AB2417">
            <v>39273295.926899999</v>
          </cell>
          <cell r="AC2417">
            <v>1041</v>
          </cell>
          <cell r="AD2417">
            <v>41808</v>
          </cell>
          <cell r="AE2417" t="str">
            <v>Fri</v>
          </cell>
          <cell r="AF2417">
            <v>2.7999999999999545</v>
          </cell>
          <cell r="AG2417">
            <v>61</v>
          </cell>
          <cell r="AH2417">
            <v>41745</v>
          </cell>
          <cell r="AI2417">
            <v>41753</v>
          </cell>
          <cell r="AJ2417" t="str">
            <v>PGABM00</v>
          </cell>
          <cell r="AK2417" t="str">
            <v>LAYCAN</v>
          </cell>
          <cell r="AL2417" t="e">
            <v>#VALUE!</v>
          </cell>
          <cell r="AM2417" t="e">
            <v>#DIV/0!</v>
          </cell>
          <cell r="AN2417">
            <v>0</v>
          </cell>
          <cell r="AO2417" t="e">
            <v>#VALUE!</v>
          </cell>
          <cell r="AP2417" t="e">
            <v>#VALUE!</v>
          </cell>
          <cell r="AQ2417">
            <v>2.91</v>
          </cell>
          <cell r="AR2417">
            <v>0</v>
          </cell>
          <cell r="AS2417">
            <v>81.28</v>
          </cell>
          <cell r="AT2417">
            <v>2</v>
          </cell>
          <cell r="AU2417">
            <v>-2796019.4331</v>
          </cell>
          <cell r="AV2417" t="str">
            <v/>
          </cell>
          <cell r="AW2417" t="str">
            <v>PMS180414</v>
          </cell>
          <cell r="AX2417">
            <v>41730</v>
          </cell>
        </row>
        <row r="2418">
          <cell r="A2418" t="str">
            <v>03TRAFIGURA95</v>
          </cell>
          <cell r="B2418" t="str">
            <v>EXCHANGE</v>
          </cell>
          <cell r="C2418" t="str">
            <v>STOPGap</v>
          </cell>
          <cell r="D2418">
            <v>41760</v>
          </cell>
          <cell r="E2418" t="str">
            <v>PRODUCT</v>
          </cell>
          <cell r="F2418" t="str">
            <v>TRAFIGURA95</v>
          </cell>
          <cell r="G2418" t="str">
            <v>TRAFIGURA</v>
          </cell>
          <cell r="H2418">
            <v>95</v>
          </cell>
          <cell r="I2418" t="str">
            <v>TORM AMALIE</v>
          </cell>
          <cell r="J2418" t="str">
            <v>DPK</v>
          </cell>
          <cell r="M2418">
            <v>41748</v>
          </cell>
          <cell r="O2418">
            <v>37991.851000000002</v>
          </cell>
          <cell r="P2418">
            <v>1062.8800000000001</v>
          </cell>
          <cell r="R2418">
            <v>40380778.590000004</v>
          </cell>
          <cell r="T2418">
            <v>452710.36</v>
          </cell>
          <cell r="X2418">
            <v>0</v>
          </cell>
          <cell r="Y2418">
            <v>1065.3800000000001</v>
          </cell>
          <cell r="Z2418">
            <v>40475758.218380004</v>
          </cell>
          <cell r="AA2418">
            <v>987.86</v>
          </cell>
          <cell r="AB2418">
            <v>37530629.928860001</v>
          </cell>
          <cell r="AC2418">
            <v>978</v>
          </cell>
          <cell r="AD2418">
            <v>41808</v>
          </cell>
          <cell r="AE2418" t="str">
            <v>Sat</v>
          </cell>
          <cell r="AF2418">
            <v>2.5</v>
          </cell>
          <cell r="AG2418">
            <v>60</v>
          </cell>
          <cell r="AH2418">
            <v>41745</v>
          </cell>
          <cell r="AI2418">
            <v>41753</v>
          </cell>
          <cell r="AJ2418" t="str">
            <v>PJAAU00</v>
          </cell>
          <cell r="AK2418" t="str">
            <v>LAYCAN</v>
          </cell>
          <cell r="AL2418" t="e">
            <v>#VALUE!</v>
          </cell>
          <cell r="AM2418" t="e">
            <v>#DIV/0!</v>
          </cell>
          <cell r="AN2418">
            <v>0</v>
          </cell>
          <cell r="AO2418" t="e">
            <v>#VALUE!</v>
          </cell>
          <cell r="AP2418" t="e">
            <v>#VALUE!</v>
          </cell>
          <cell r="AQ2418">
            <v>11.92</v>
          </cell>
          <cell r="AR2418">
            <v>0</v>
          </cell>
          <cell r="AS2418">
            <v>86.28</v>
          </cell>
          <cell r="AT2418">
            <v>3</v>
          </cell>
          <cell r="AU2418">
            <v>-2850148.6611400023</v>
          </cell>
          <cell r="AV2418" t="str">
            <v/>
          </cell>
          <cell r="AW2418" t="str">
            <v>DPK190414</v>
          </cell>
          <cell r="AX2418">
            <v>41730</v>
          </cell>
        </row>
        <row r="2419">
          <cell r="A2419" t="str">
            <v>00TRAFIGURA96</v>
          </cell>
          <cell r="B2419" t="str">
            <v>EXCHANGE</v>
          </cell>
          <cell r="C2419" t="str">
            <v>STOPGap</v>
          </cell>
          <cell r="D2419">
            <v>41760</v>
          </cell>
          <cell r="E2419" t="str">
            <v>CRUDE OIL</v>
          </cell>
          <cell r="F2419" t="str">
            <v>TRAFIGURA96</v>
          </cell>
          <cell r="G2419" t="str">
            <v>TRAFIGURA</v>
          </cell>
          <cell r="H2419">
            <v>96</v>
          </cell>
          <cell r="I2419" t="str">
            <v>TOLEDO SPIRIT</v>
          </cell>
          <cell r="J2419" t="str">
            <v>BONNY</v>
          </cell>
          <cell r="M2419">
            <v>41784</v>
          </cell>
          <cell r="O2419">
            <v>127938.53549197262</v>
          </cell>
          <cell r="R2419">
            <v>105811115</v>
          </cell>
          <cell r="S2419">
            <v>947500</v>
          </cell>
          <cell r="T2419">
            <v>151056.35999999999</v>
          </cell>
          <cell r="X2419">
            <v>0</v>
          </cell>
          <cell r="Y2419">
            <v>112.23625</v>
          </cell>
          <cell r="Z2419">
            <v>14359341.454110913</v>
          </cell>
          <cell r="AA2419" t="str">
            <v/>
          </cell>
          <cell r="AB2419" t="e">
            <v>#VALUE!</v>
          </cell>
          <cell r="AC2419" t="e">
            <v>#VALUE!</v>
          </cell>
          <cell r="AD2419" t="str">
            <v/>
          </cell>
          <cell r="AE2419" t="str">
            <v>Sun</v>
          </cell>
          <cell r="AF2419">
            <v>0</v>
          </cell>
          <cell r="AG2419" t="e">
            <v>#VALUE!</v>
          </cell>
          <cell r="AH2419">
            <v>41781</v>
          </cell>
          <cell r="AI2419">
            <v>41788</v>
          </cell>
          <cell r="AJ2419" t="str">
            <v>PCAAS00</v>
          </cell>
          <cell r="AK2419" t="str">
            <v>LAYCAN</v>
          </cell>
          <cell r="AL2419" t="e">
            <v>#VALUE!</v>
          </cell>
          <cell r="AM2419" t="e">
            <v>#DIV/0!</v>
          </cell>
          <cell r="AN2419">
            <v>0</v>
          </cell>
          <cell r="AO2419" t="e">
            <v>#VALUE!</v>
          </cell>
          <cell r="AP2419" t="e">
            <v>#VALUE!</v>
          </cell>
          <cell r="AQ2419">
            <v>1.18</v>
          </cell>
          <cell r="AR2419">
            <v>0</v>
          </cell>
          <cell r="AS2419">
            <v>2.5499999999999998</v>
          </cell>
          <cell r="AT2419">
            <v>0</v>
          </cell>
          <cell r="AU2419">
            <v>0</v>
          </cell>
          <cell r="AV2419" t="str">
            <v>PROMPT</v>
          </cell>
          <cell r="AW2419" t="str">
            <v>BONNY250514</v>
          </cell>
          <cell r="AX2419">
            <v>41760</v>
          </cell>
        </row>
        <row r="2420">
          <cell r="A2420" t="str">
            <v>01TRAFIGURA96</v>
          </cell>
          <cell r="B2420" t="str">
            <v>EXCHANGE</v>
          </cell>
          <cell r="C2420" t="str">
            <v>STOPGap</v>
          </cell>
          <cell r="D2420">
            <v>41760</v>
          </cell>
          <cell r="E2420" t="str">
            <v>PRODUCT</v>
          </cell>
          <cell r="F2420" t="str">
            <v>TRAFIGURA96</v>
          </cell>
          <cell r="G2420" t="str">
            <v>TRAFIGURA</v>
          </cell>
          <cell r="H2420">
            <v>96</v>
          </cell>
          <cell r="I2420" t="str">
            <v>ATLANTIC GEMINI</v>
          </cell>
          <cell r="J2420" t="str">
            <v>PMS</v>
          </cell>
          <cell r="M2420">
            <v>41759</v>
          </cell>
          <cell r="O2420">
            <v>37627.233999999997</v>
          </cell>
          <cell r="P2420">
            <v>1084.43</v>
          </cell>
          <cell r="R2420">
            <v>40804101.369999997</v>
          </cell>
          <cell r="T2420">
            <v>238164</v>
          </cell>
          <cell r="X2420">
            <v>0</v>
          </cell>
          <cell r="Y2420">
            <v>1098.53</v>
          </cell>
          <cell r="Z2420">
            <v>41334645.366019994</v>
          </cell>
          <cell r="AA2420">
            <v>1044.05</v>
          </cell>
          <cell r="AB2420">
            <v>39284713.657699995</v>
          </cell>
          <cell r="AC2420">
            <v>1011</v>
          </cell>
          <cell r="AD2420">
            <v>41814</v>
          </cell>
          <cell r="AE2420" t="str">
            <v/>
          </cell>
          <cell r="AF2420">
            <v>14.099999999999909</v>
          </cell>
          <cell r="AG2420">
            <v>55</v>
          </cell>
          <cell r="AH2420">
            <v>41757</v>
          </cell>
          <cell r="AI2420">
            <v>41761</v>
          </cell>
          <cell r="AJ2420" t="str">
            <v>PGABM00</v>
          </cell>
          <cell r="AK2420" t="str">
            <v>LAYCAN</v>
          </cell>
          <cell r="AL2420" t="e">
            <v>#VALUE!</v>
          </cell>
          <cell r="AM2420" t="e">
            <v>#DIV/0!</v>
          </cell>
          <cell r="AN2420">
            <v>0</v>
          </cell>
          <cell r="AO2420" t="e">
            <v>#VALUE!</v>
          </cell>
          <cell r="AP2420" t="e">
            <v>#VALUE!</v>
          </cell>
          <cell r="AQ2420">
            <v>6.33</v>
          </cell>
          <cell r="AR2420">
            <v>0</v>
          </cell>
          <cell r="AS2420">
            <v>81.28</v>
          </cell>
          <cell r="AT2420">
            <v>1</v>
          </cell>
          <cell r="AU2420">
            <v>-1519387.7123000026</v>
          </cell>
          <cell r="AV2420" t="str">
            <v/>
          </cell>
          <cell r="AW2420" t="str">
            <v>PMS300414</v>
          </cell>
          <cell r="AX2420">
            <v>41730</v>
          </cell>
        </row>
        <row r="2421">
          <cell r="A2421" t="str">
            <v>02TRAFIGURA96</v>
          </cell>
          <cell r="B2421" t="str">
            <v>EXCHANGE</v>
          </cell>
          <cell r="C2421" t="str">
            <v>STOPGap</v>
          </cell>
          <cell r="D2421">
            <v>41760</v>
          </cell>
          <cell r="E2421" t="str">
            <v>PRODUCT</v>
          </cell>
          <cell r="F2421" t="str">
            <v>TRAFIGURA96</v>
          </cell>
          <cell r="G2421" t="str">
            <v>TRAFIGURA</v>
          </cell>
          <cell r="H2421">
            <v>96</v>
          </cell>
          <cell r="I2421" t="str">
            <v>SEA FAITH</v>
          </cell>
          <cell r="J2421" t="str">
            <v>DPK</v>
          </cell>
          <cell r="M2421">
            <v>41766</v>
          </cell>
          <cell r="O2421">
            <v>37864.046999999999</v>
          </cell>
          <cell r="P2421">
            <v>1047.8800000000001</v>
          </cell>
          <cell r="R2421">
            <v>39676977.57</v>
          </cell>
          <cell r="T2421">
            <v>431630.21</v>
          </cell>
          <cell r="X2421">
            <v>0</v>
          </cell>
          <cell r="Y2421">
            <v>1047.8800000000001</v>
          </cell>
          <cell r="Z2421">
            <v>39676977.570360005</v>
          </cell>
          <cell r="AA2421">
            <v>990.49</v>
          </cell>
          <cell r="AB2421">
            <v>37503959.913029999</v>
          </cell>
          <cell r="AC2421">
            <v>958.75</v>
          </cell>
          <cell r="AD2421">
            <v>41814</v>
          </cell>
          <cell r="AE2421" t="str">
            <v/>
          </cell>
          <cell r="AF2421">
            <v>0</v>
          </cell>
          <cell r="AG2421">
            <v>48</v>
          </cell>
          <cell r="AH2421">
            <v>41761</v>
          </cell>
          <cell r="AI2421">
            <v>41768</v>
          </cell>
          <cell r="AJ2421" t="str">
            <v>PJAAU00</v>
          </cell>
          <cell r="AK2421" t="str">
            <v>LAYCAN</v>
          </cell>
          <cell r="AL2421" t="e">
            <v>#VALUE!</v>
          </cell>
          <cell r="AM2421" t="e">
            <v>#DIV/0!</v>
          </cell>
          <cell r="AN2421">
            <v>0</v>
          </cell>
          <cell r="AO2421" t="e">
            <v>#VALUE!</v>
          </cell>
          <cell r="AP2421" t="e">
            <v>#VALUE!</v>
          </cell>
          <cell r="AQ2421">
            <v>11.4</v>
          </cell>
          <cell r="AR2421">
            <v>0</v>
          </cell>
          <cell r="AS2421">
            <v>86.28</v>
          </cell>
          <cell r="AT2421">
            <v>2</v>
          </cell>
          <cell r="AU2421">
            <v>-2173017.6569700018</v>
          </cell>
          <cell r="AV2421" t="str">
            <v/>
          </cell>
          <cell r="AW2421" t="str">
            <v>DPK070514</v>
          </cell>
          <cell r="AX2421">
            <v>41760</v>
          </cell>
        </row>
        <row r="2422">
          <cell r="A2422" t="str">
            <v>03TRAFIGURA96</v>
          </cell>
          <cell r="B2422" t="str">
            <v>EXCHANGE</v>
          </cell>
          <cell r="C2422" t="str">
            <v>STOPGap</v>
          </cell>
          <cell r="D2422">
            <v>41760</v>
          </cell>
          <cell r="E2422" t="str">
            <v>PRODUCT</v>
          </cell>
          <cell r="F2422" t="str">
            <v>TRAFIGURA96</v>
          </cell>
          <cell r="G2422" t="str">
            <v>TRAFIGURA</v>
          </cell>
          <cell r="H2422">
            <v>96</v>
          </cell>
          <cell r="I2422" t="str">
            <v>PACIFIC ZIRCON</v>
          </cell>
          <cell r="J2422" t="str">
            <v>PMS</v>
          </cell>
          <cell r="M2422">
            <v>41765</v>
          </cell>
          <cell r="O2422">
            <v>37642.432999999997</v>
          </cell>
          <cell r="P2422">
            <v>1080.1300000000001</v>
          </cell>
          <cell r="R2422">
            <v>40658721.159999996</v>
          </cell>
          <cell r="T2422">
            <v>253687.5</v>
          </cell>
          <cell r="X2422">
            <v>0</v>
          </cell>
          <cell r="Y2422">
            <v>1080.1300000000001</v>
          </cell>
          <cell r="Z2422">
            <v>40658721.156290002</v>
          </cell>
          <cell r="AA2422">
            <v>1027.22</v>
          </cell>
          <cell r="AB2422">
            <v>38667060.026259996</v>
          </cell>
          <cell r="AC2422">
            <v>994</v>
          </cell>
          <cell r="AD2422">
            <v>41814</v>
          </cell>
          <cell r="AE2422" t="str">
            <v/>
          </cell>
          <cell r="AF2422">
            <v>0</v>
          </cell>
          <cell r="AG2422">
            <v>49</v>
          </cell>
          <cell r="AH2422">
            <v>41760</v>
          </cell>
          <cell r="AI2422">
            <v>41767</v>
          </cell>
          <cell r="AJ2422" t="str">
            <v>PGABM00</v>
          </cell>
          <cell r="AK2422" t="str">
            <v>LAYCAN</v>
          </cell>
          <cell r="AL2422" t="e">
            <v>#VALUE!</v>
          </cell>
          <cell r="AM2422" t="e">
            <v>#DIV/0!</v>
          </cell>
          <cell r="AN2422">
            <v>0</v>
          </cell>
          <cell r="AO2422" t="e">
            <v>#VALUE!</v>
          </cell>
          <cell r="AP2422" t="e">
            <v>#VALUE!</v>
          </cell>
          <cell r="AQ2422">
            <v>6.74</v>
          </cell>
          <cell r="AR2422">
            <v>0</v>
          </cell>
          <cell r="AS2422">
            <v>81.28</v>
          </cell>
          <cell r="AT2422">
            <v>3</v>
          </cell>
          <cell r="AU2422">
            <v>-1991661.1337400004</v>
          </cell>
          <cell r="AV2422" t="str">
            <v/>
          </cell>
          <cell r="AW2422" t="str">
            <v>PMS060514</v>
          </cell>
          <cell r="AX2422">
            <v>41760</v>
          </cell>
        </row>
        <row r="2423">
          <cell r="A2423" t="str">
            <v>00TRAFIGURA97</v>
          </cell>
          <cell r="B2423" t="str">
            <v>EXCHANGE</v>
          </cell>
          <cell r="C2423" t="str">
            <v>STOPGap</v>
          </cell>
          <cell r="D2423">
            <v>41791</v>
          </cell>
          <cell r="E2423" t="str">
            <v>CRUDE OIL</v>
          </cell>
          <cell r="F2423" t="str">
            <v>TRAFIGURA97</v>
          </cell>
          <cell r="G2423" t="str">
            <v>TRAFIGURA</v>
          </cell>
          <cell r="H2423">
            <v>97</v>
          </cell>
          <cell r="I2423" t="str">
            <v>EAGLE SAN DIEGO</v>
          </cell>
          <cell r="J2423" t="str">
            <v>ESCRAVOS</v>
          </cell>
          <cell r="M2423">
            <v>41810</v>
          </cell>
          <cell r="O2423">
            <v>129389.28791298995</v>
          </cell>
          <cell r="R2423">
            <v>106726474.27</v>
          </cell>
          <cell r="S2423">
            <v>945771</v>
          </cell>
          <cell r="T2423">
            <v>93178.8</v>
          </cell>
          <cell r="X2423">
            <v>0</v>
          </cell>
          <cell r="Y2423">
            <v>115.72500000000001</v>
          </cell>
          <cell r="Z2423">
            <v>14973575.343730763</v>
          </cell>
          <cell r="AA2423" t="str">
            <v/>
          </cell>
          <cell r="AB2423" t="e">
            <v>#VALUE!</v>
          </cell>
          <cell r="AC2423" t="e">
            <v>#VALUE!</v>
          </cell>
          <cell r="AD2423" t="str">
            <v/>
          </cell>
          <cell r="AE2423" t="str">
            <v/>
          </cell>
          <cell r="AF2423">
            <v>0</v>
          </cell>
          <cell r="AG2423" t="e">
            <v>#VALUE!</v>
          </cell>
          <cell r="AH2423">
            <v>41808</v>
          </cell>
          <cell r="AI2423">
            <v>41814</v>
          </cell>
          <cell r="AJ2423" t="str">
            <v>PCAAS00</v>
          </cell>
          <cell r="AK2423" t="str">
            <v>LAYCAN</v>
          </cell>
          <cell r="AL2423" t="e">
            <v>#VALUE!</v>
          </cell>
          <cell r="AM2423" t="e">
            <v>#DIV/0!</v>
          </cell>
          <cell r="AN2423">
            <v>0</v>
          </cell>
          <cell r="AO2423" t="e">
            <v>#VALUE!</v>
          </cell>
          <cell r="AP2423" t="e">
            <v>#VALUE!</v>
          </cell>
          <cell r="AQ2423">
            <v>0.72</v>
          </cell>
          <cell r="AR2423">
            <v>0</v>
          </cell>
          <cell r="AS2423">
            <v>2.9</v>
          </cell>
          <cell r="AT2423">
            <v>0</v>
          </cell>
          <cell r="AU2423">
            <v>0</v>
          </cell>
          <cell r="AV2423" t="str">
            <v>PROMPT</v>
          </cell>
          <cell r="AW2423" t="str">
            <v>ESCRAVOS200614</v>
          </cell>
          <cell r="AX2423">
            <v>41791</v>
          </cell>
        </row>
        <row r="2424">
          <cell r="A2424" t="str">
            <v>01TRAFIGURA97</v>
          </cell>
          <cell r="B2424" t="str">
            <v>EXCHANGE</v>
          </cell>
          <cell r="C2424" t="str">
            <v>STOPGap</v>
          </cell>
          <cell r="D2424">
            <v>41791</v>
          </cell>
          <cell r="E2424" t="str">
            <v>PRODUCT</v>
          </cell>
          <cell r="F2424" t="str">
            <v>TRAFIGURA97</v>
          </cell>
          <cell r="G2424" t="str">
            <v>TRAFIGURA</v>
          </cell>
          <cell r="H2424">
            <v>97</v>
          </cell>
          <cell r="I2424" t="str">
            <v>ATLANTIC LEO</v>
          </cell>
          <cell r="J2424" t="str">
            <v>PMS</v>
          </cell>
          <cell r="M2424">
            <v>41777</v>
          </cell>
          <cell r="O2424">
            <v>37999.114000000001</v>
          </cell>
          <cell r="P2424">
            <v>1086.83</v>
          </cell>
          <cell r="R2424">
            <v>41298577.07</v>
          </cell>
          <cell r="T2424">
            <v>108000</v>
          </cell>
          <cell r="X2424">
            <v>0</v>
          </cell>
          <cell r="Y2424">
            <v>1086.83</v>
          </cell>
          <cell r="Z2424">
            <v>41298577.068619996</v>
          </cell>
          <cell r="AA2424">
            <v>1027.22</v>
          </cell>
          <cell r="AB2424">
            <v>39033449.883080006</v>
          </cell>
          <cell r="AC2424">
            <v>1008</v>
          </cell>
          <cell r="AD2424">
            <v>41840</v>
          </cell>
          <cell r="AE2424" t="str">
            <v>Sun</v>
          </cell>
          <cell r="AF2424">
            <v>0</v>
          </cell>
          <cell r="AG2424">
            <v>63</v>
          </cell>
          <cell r="AH2424">
            <v>41774</v>
          </cell>
          <cell r="AI2424">
            <v>41780</v>
          </cell>
          <cell r="AJ2424" t="str">
            <v>PGABM00</v>
          </cell>
          <cell r="AK2424" t="str">
            <v>LAYCAN</v>
          </cell>
          <cell r="AL2424" t="e">
            <v>#VALUE!</v>
          </cell>
          <cell r="AM2424" t="e">
            <v>#DIV/0!</v>
          </cell>
          <cell r="AN2424">
            <v>0</v>
          </cell>
          <cell r="AO2424" t="e">
            <v>#VALUE!</v>
          </cell>
          <cell r="AP2424" t="e">
            <v>#VALUE!</v>
          </cell>
          <cell r="AQ2424">
            <v>2.84</v>
          </cell>
          <cell r="AR2424">
            <v>0</v>
          </cell>
          <cell r="AS2424">
            <v>81.28</v>
          </cell>
          <cell r="AT2424">
            <v>1</v>
          </cell>
          <cell r="AU2424">
            <v>-2265127.1869199947</v>
          </cell>
          <cell r="AV2424" t="str">
            <v/>
          </cell>
          <cell r="AW2424" t="str">
            <v>PMS180514</v>
          </cell>
          <cell r="AX2424">
            <v>41760</v>
          </cell>
        </row>
        <row r="2425">
          <cell r="A2425" t="str">
            <v>02TRAFIGURA97</v>
          </cell>
          <cell r="B2425" t="str">
            <v>EXCHANGE</v>
          </cell>
          <cell r="C2425" t="str">
            <v>STOPGap</v>
          </cell>
          <cell r="D2425">
            <v>41791</v>
          </cell>
          <cell r="E2425" t="str">
            <v>PRODUCT</v>
          </cell>
          <cell r="F2425" t="str">
            <v>TRAFIGURA97</v>
          </cell>
          <cell r="G2425" t="str">
            <v>TRAFIGURA</v>
          </cell>
          <cell r="H2425">
            <v>97</v>
          </cell>
          <cell r="I2425" t="str">
            <v>MR KENTAURUS</v>
          </cell>
          <cell r="J2425" t="str">
            <v>PMS</v>
          </cell>
          <cell r="M2425">
            <v>41780</v>
          </cell>
          <cell r="O2425">
            <v>37485.396000000001</v>
          </cell>
          <cell r="P2425">
            <v>1092.23</v>
          </cell>
          <cell r="R2425">
            <v>40942674.07</v>
          </cell>
          <cell r="T2425">
            <v>123848.96000000001</v>
          </cell>
          <cell r="X2425">
            <v>0</v>
          </cell>
          <cell r="Y2425">
            <v>1092.23</v>
          </cell>
          <cell r="Z2425">
            <v>40942674.073080003</v>
          </cell>
          <cell r="AA2425">
            <v>1027.22</v>
          </cell>
          <cell r="AB2425">
            <v>38505748.479120001</v>
          </cell>
          <cell r="AC2425">
            <v>1007.75</v>
          </cell>
          <cell r="AD2425">
            <v>41840</v>
          </cell>
          <cell r="AE2425" t="str">
            <v/>
          </cell>
          <cell r="AF2425">
            <v>0</v>
          </cell>
          <cell r="AG2425">
            <v>60</v>
          </cell>
          <cell r="AH2425">
            <v>41778</v>
          </cell>
          <cell r="AI2425">
            <v>41782</v>
          </cell>
          <cell r="AJ2425" t="str">
            <v>PGABM00</v>
          </cell>
          <cell r="AK2425" t="str">
            <v>LAYCAN</v>
          </cell>
          <cell r="AL2425" t="e">
            <v>#VALUE!</v>
          </cell>
          <cell r="AM2425" t="e">
            <v>#DIV/0!</v>
          </cell>
          <cell r="AN2425">
            <v>0</v>
          </cell>
          <cell r="AO2425" t="e">
            <v>#VALUE!</v>
          </cell>
          <cell r="AP2425" t="e">
            <v>#VALUE!</v>
          </cell>
          <cell r="AQ2425">
            <v>3.3</v>
          </cell>
          <cell r="AR2425">
            <v>0</v>
          </cell>
          <cell r="AS2425">
            <v>81.28</v>
          </cell>
          <cell r="AT2425">
            <v>2</v>
          </cell>
          <cell r="AU2425">
            <v>-2436925.5908799991</v>
          </cell>
          <cell r="AV2425" t="str">
            <v/>
          </cell>
          <cell r="AW2425" t="str">
            <v>PMS210514</v>
          </cell>
          <cell r="AX2425">
            <v>41760</v>
          </cell>
        </row>
        <row r="2426">
          <cell r="A2426" t="str">
            <v>03TRAFIGURA97</v>
          </cell>
          <cell r="B2426" t="str">
            <v>EXCHANGE</v>
          </cell>
          <cell r="C2426" t="str">
            <v>STOPGap</v>
          </cell>
          <cell r="D2426">
            <v>41791</v>
          </cell>
          <cell r="E2426" t="str">
            <v>PRODUCT</v>
          </cell>
          <cell r="F2426" t="str">
            <v>TRAFIGURA97</v>
          </cell>
          <cell r="G2426" t="str">
            <v>TRAFIGURA</v>
          </cell>
          <cell r="H2426">
            <v>97</v>
          </cell>
          <cell r="I2426" t="str">
            <v>TRANSSIB BRIDEGE</v>
          </cell>
          <cell r="J2426" t="str">
            <v>DPK</v>
          </cell>
          <cell r="M2426">
            <v>41803</v>
          </cell>
          <cell r="O2426">
            <v>37919.182000000001</v>
          </cell>
          <cell r="P2426">
            <v>1061.93</v>
          </cell>
          <cell r="R2426">
            <v>40267520.130000003</v>
          </cell>
          <cell r="T2426">
            <v>453942.71</v>
          </cell>
          <cell r="X2426">
            <v>0</v>
          </cell>
          <cell r="Y2426">
            <v>1068.28</v>
          </cell>
          <cell r="Z2426">
            <v>40508303.746959999</v>
          </cell>
          <cell r="AA2426">
            <v>995.7</v>
          </cell>
          <cell r="AB2426">
            <v>37756129.517400004</v>
          </cell>
          <cell r="AC2426">
            <v>987.5</v>
          </cell>
          <cell r="AD2426">
            <v>41840</v>
          </cell>
          <cell r="AE2426" t="str">
            <v/>
          </cell>
          <cell r="AF2426">
            <v>6.3499999999999091</v>
          </cell>
          <cell r="AG2426">
            <v>37</v>
          </cell>
          <cell r="AH2426">
            <v>41801</v>
          </cell>
          <cell r="AI2426">
            <v>41807</v>
          </cell>
          <cell r="AJ2426" t="str">
            <v>PJAAU00</v>
          </cell>
          <cell r="AK2426" t="str">
            <v>LAYCAN</v>
          </cell>
          <cell r="AL2426" t="e">
            <v>#VALUE!</v>
          </cell>
          <cell r="AM2426" t="e">
            <v>#DIV/0!</v>
          </cell>
          <cell r="AN2426">
            <v>0</v>
          </cell>
          <cell r="AO2426" t="e">
            <v>#VALUE!</v>
          </cell>
          <cell r="AP2426" t="e">
            <v>#VALUE!</v>
          </cell>
          <cell r="AQ2426">
            <v>11.97</v>
          </cell>
          <cell r="AR2426">
            <v>0</v>
          </cell>
          <cell r="AS2426">
            <v>86.28</v>
          </cell>
          <cell r="AT2426">
            <v>3</v>
          </cell>
          <cell r="AU2426">
            <v>-2511390.6125999987</v>
          </cell>
          <cell r="AV2426" t="str">
            <v/>
          </cell>
          <cell r="AW2426" t="str">
            <v>DPK130614</v>
          </cell>
          <cell r="AX2426">
            <v>41791</v>
          </cell>
        </row>
        <row r="2427">
          <cell r="A2427" t="str">
            <v>00TRAFIGURA98</v>
          </cell>
          <cell r="B2427" t="str">
            <v>EXCHANGE</v>
          </cell>
          <cell r="C2427" t="str">
            <v>STOPGap</v>
          </cell>
          <cell r="D2427">
            <v>41791</v>
          </cell>
          <cell r="E2427" t="str">
            <v>CRUDE OIL</v>
          </cell>
          <cell r="F2427" t="str">
            <v>TRAFIGURA98</v>
          </cell>
          <cell r="G2427" t="str">
            <v>TRAFIGURA</v>
          </cell>
          <cell r="H2427">
            <v>98</v>
          </cell>
          <cell r="I2427" t="str">
            <v>NORDIC ZENITH</v>
          </cell>
          <cell r="J2427" t="str">
            <v>FORCADOS</v>
          </cell>
          <cell r="M2427">
            <v>41812</v>
          </cell>
          <cell r="O2427">
            <v>128766.1941260259</v>
          </cell>
          <cell r="R2427">
            <v>110130930</v>
          </cell>
          <cell r="S2427">
            <v>949200</v>
          </cell>
          <cell r="T2427">
            <v>2050.91</v>
          </cell>
          <cell r="X2427">
            <v>0</v>
          </cell>
          <cell r="Y2427">
            <v>116.02500000000001</v>
          </cell>
          <cell r="Z2427">
            <v>14940097.673472157</v>
          </cell>
          <cell r="AA2427" t="str">
            <v/>
          </cell>
          <cell r="AB2427" t="e">
            <v>#VALUE!</v>
          </cell>
          <cell r="AC2427" t="e">
            <v>#VALUE!</v>
          </cell>
          <cell r="AD2427" t="str">
            <v/>
          </cell>
          <cell r="AE2427" t="str">
            <v>Sun</v>
          </cell>
          <cell r="AF2427">
            <v>0</v>
          </cell>
          <cell r="AG2427" t="e">
            <v>#VALUE!</v>
          </cell>
          <cell r="AH2427">
            <v>41809</v>
          </cell>
          <cell r="AI2427">
            <v>41815</v>
          </cell>
          <cell r="AJ2427" t="str">
            <v>PCAAS00</v>
          </cell>
          <cell r="AK2427" t="str">
            <v>LAYCAN</v>
          </cell>
          <cell r="AL2427" t="e">
            <v>#VALUE!</v>
          </cell>
          <cell r="AM2427" t="e">
            <v>#DIV/0!</v>
          </cell>
          <cell r="AN2427">
            <v>0</v>
          </cell>
          <cell r="AO2427" t="e">
            <v>#VALUE!</v>
          </cell>
          <cell r="AP2427" t="e">
            <v>#VALUE!</v>
          </cell>
          <cell r="AQ2427">
            <v>0.02</v>
          </cell>
          <cell r="AR2427">
            <v>0</v>
          </cell>
          <cell r="AS2427">
            <v>3.2</v>
          </cell>
          <cell r="AT2427">
            <v>0</v>
          </cell>
          <cell r="AU2427">
            <v>0</v>
          </cell>
          <cell r="AV2427" t="str">
            <v>PROMPT</v>
          </cell>
          <cell r="AW2427" t="str">
            <v>FORCADOS220614</v>
          </cell>
          <cell r="AX2427">
            <v>41791</v>
          </cell>
        </row>
        <row r="2428">
          <cell r="A2428" t="str">
            <v>01TRAFIGURA98</v>
          </cell>
          <cell r="B2428" t="str">
            <v>EXCHANGE</v>
          </cell>
          <cell r="C2428" t="str">
            <v>STOPGap</v>
          </cell>
          <cell r="D2428">
            <v>41791</v>
          </cell>
          <cell r="E2428" t="str">
            <v>PRODUCT</v>
          </cell>
          <cell r="F2428" t="str">
            <v>TRAFIGURA98</v>
          </cell>
          <cell r="G2428" t="str">
            <v>TRAFIGURA</v>
          </cell>
          <cell r="H2428">
            <v>98</v>
          </cell>
          <cell r="I2428" t="str">
            <v>HIGH PRIORITY</v>
          </cell>
          <cell r="J2428" t="str">
            <v>PMS</v>
          </cell>
          <cell r="M2428">
            <v>41784</v>
          </cell>
          <cell r="O2428">
            <v>38034.760999999999</v>
          </cell>
          <cell r="P2428">
            <v>1098.83</v>
          </cell>
          <cell r="R2428">
            <v>41793736.43</v>
          </cell>
          <cell r="T2428">
            <v>163114.57999999999</v>
          </cell>
          <cell r="X2428">
            <v>0</v>
          </cell>
          <cell r="Y2428">
            <v>1098.83</v>
          </cell>
          <cell r="Z2428">
            <v>41793736.429629996</v>
          </cell>
          <cell r="AA2428">
            <v>1027.22</v>
          </cell>
          <cell r="AB2428">
            <v>39070067.194420002</v>
          </cell>
          <cell r="AC2428">
            <v>1014.5</v>
          </cell>
          <cell r="AD2428">
            <v>41842</v>
          </cell>
          <cell r="AE2428" t="str">
            <v>Sun</v>
          </cell>
          <cell r="AF2428">
            <v>0</v>
          </cell>
          <cell r="AG2428">
            <v>58</v>
          </cell>
          <cell r="AH2428">
            <v>41781</v>
          </cell>
          <cell r="AI2428">
            <v>41788</v>
          </cell>
          <cell r="AJ2428" t="str">
            <v>PGABM00</v>
          </cell>
          <cell r="AK2428" t="str">
            <v>LAYCAN</v>
          </cell>
          <cell r="AL2428" t="e">
            <v>#VALUE!</v>
          </cell>
          <cell r="AM2428" t="e">
            <v>#DIV/0!</v>
          </cell>
          <cell r="AN2428">
            <v>0</v>
          </cell>
          <cell r="AO2428" t="e">
            <v>#VALUE!</v>
          </cell>
          <cell r="AP2428" t="e">
            <v>#VALUE!</v>
          </cell>
          <cell r="AQ2428">
            <v>4.29</v>
          </cell>
          <cell r="AR2428">
            <v>0</v>
          </cell>
          <cell r="AS2428">
            <v>81.28</v>
          </cell>
          <cell r="AT2428">
            <v>1</v>
          </cell>
          <cell r="AU2428">
            <v>-2723669.2355799973</v>
          </cell>
          <cell r="AV2428" t="str">
            <v/>
          </cell>
          <cell r="AW2428" t="str">
            <v>PMS250514</v>
          </cell>
          <cell r="AX2428">
            <v>41760</v>
          </cell>
        </row>
        <row r="2429">
          <cell r="A2429" t="str">
            <v>02TRAFIGURA98</v>
          </cell>
          <cell r="B2429" t="str">
            <v>EXCHANGE</v>
          </cell>
          <cell r="C2429" t="str">
            <v>STOPGap</v>
          </cell>
          <cell r="D2429">
            <v>41791</v>
          </cell>
          <cell r="E2429" t="str">
            <v>PRODUCT</v>
          </cell>
          <cell r="F2429" t="str">
            <v>TRAFIGURA98</v>
          </cell>
          <cell r="G2429" t="str">
            <v>TRAFIGURA</v>
          </cell>
          <cell r="H2429">
            <v>98</v>
          </cell>
          <cell r="I2429" t="str">
            <v>NS STELLA</v>
          </cell>
          <cell r="J2429" t="str">
            <v>PMS</v>
          </cell>
          <cell r="M2429">
            <v>41802</v>
          </cell>
          <cell r="O2429">
            <v>34894.440999999999</v>
          </cell>
          <cell r="P2429">
            <v>1110.6120000000001</v>
          </cell>
          <cell r="R2429">
            <v>38754178.869999997</v>
          </cell>
          <cell r="T2429">
            <v>252559.03</v>
          </cell>
          <cell r="X2429">
            <v>0</v>
          </cell>
          <cell r="Y2429">
            <v>1110.58</v>
          </cell>
          <cell r="Z2429">
            <v>38753068.285779998</v>
          </cell>
          <cell r="AA2429">
            <v>1061.78</v>
          </cell>
          <cell r="AB2429">
            <v>37050219.56498</v>
          </cell>
          <cell r="AC2429">
            <v>1040.75</v>
          </cell>
          <cell r="AD2429">
            <v>41842</v>
          </cell>
          <cell r="AE2429" t="str">
            <v/>
          </cell>
          <cell r="AF2429">
            <v>-3.2000000000152795E-2</v>
          </cell>
          <cell r="AG2429">
            <v>40</v>
          </cell>
          <cell r="AH2429">
            <v>41800</v>
          </cell>
          <cell r="AI2429">
            <v>41806</v>
          </cell>
          <cell r="AJ2429" t="str">
            <v>PGABM00</v>
          </cell>
          <cell r="AK2429" t="str">
            <v>LAYCAN</v>
          </cell>
          <cell r="AL2429" t="e">
            <v>#VALUE!</v>
          </cell>
          <cell r="AM2429" t="e">
            <v>#DIV/0!</v>
          </cell>
          <cell r="AN2429">
            <v>0</v>
          </cell>
          <cell r="AO2429" t="e">
            <v>#VALUE!</v>
          </cell>
          <cell r="AP2429" t="e">
            <v>#VALUE!</v>
          </cell>
          <cell r="AQ2429">
            <v>7.24</v>
          </cell>
          <cell r="AR2429">
            <v>0</v>
          </cell>
          <cell r="AS2429">
            <v>81.28</v>
          </cell>
          <cell r="AT2429">
            <v>2</v>
          </cell>
          <cell r="AU2429">
            <v>-1703959.3050199971</v>
          </cell>
          <cell r="AV2429" t="str">
            <v/>
          </cell>
          <cell r="AW2429" t="str">
            <v>PMS120614</v>
          </cell>
          <cell r="AX2429">
            <v>41791</v>
          </cell>
        </row>
        <row r="2430">
          <cell r="A2430" t="str">
            <v>03TRAFIGURA98</v>
          </cell>
          <cell r="B2430" t="str">
            <v>EXCHANGE</v>
          </cell>
          <cell r="C2430" t="str">
            <v>STOPGap</v>
          </cell>
          <cell r="D2430">
            <v>41791</v>
          </cell>
          <cell r="E2430" t="str">
            <v>PRODUCT</v>
          </cell>
          <cell r="F2430" t="str">
            <v>TRAFIGURA98</v>
          </cell>
          <cell r="G2430" t="str">
            <v>TRAFIGURA</v>
          </cell>
          <cell r="H2430">
            <v>98</v>
          </cell>
          <cell r="I2430" t="str">
            <v>SEA HALCYONE</v>
          </cell>
          <cell r="J2430" t="str">
            <v>DPK</v>
          </cell>
          <cell r="M2430">
            <v>41810</v>
          </cell>
          <cell r="O2430">
            <v>33371.300999999999</v>
          </cell>
          <cell r="P2430">
            <v>1074.78</v>
          </cell>
          <cell r="R2430">
            <v>35866806.890000001</v>
          </cell>
          <cell r="T2430">
            <v>329729.17</v>
          </cell>
          <cell r="X2430">
            <v>0</v>
          </cell>
          <cell r="Y2430">
            <v>1092.23</v>
          </cell>
          <cell r="Z2430">
            <v>36449136.091229998</v>
          </cell>
          <cell r="AA2430">
            <v>995.7</v>
          </cell>
          <cell r="AB2430">
            <v>33227804.405700002</v>
          </cell>
          <cell r="AC2430">
            <v>1007.5</v>
          </cell>
          <cell r="AD2430">
            <v>41842</v>
          </cell>
          <cell r="AE2430" t="str">
            <v/>
          </cell>
          <cell r="AF2430">
            <v>17.450000000000045</v>
          </cell>
          <cell r="AG2430">
            <v>32</v>
          </cell>
          <cell r="AH2430">
            <v>41808</v>
          </cell>
          <cell r="AI2430">
            <v>41814</v>
          </cell>
          <cell r="AJ2430" t="str">
            <v>PJAAU00</v>
          </cell>
          <cell r="AK2430" t="str">
            <v>LAYCAN</v>
          </cell>
          <cell r="AL2430" t="e">
            <v>#VALUE!</v>
          </cell>
          <cell r="AM2430" t="e">
            <v>#DIV/0!</v>
          </cell>
          <cell r="AN2430">
            <v>0</v>
          </cell>
          <cell r="AO2430" t="e">
            <v>#VALUE!</v>
          </cell>
          <cell r="AP2430" t="e">
            <v>#VALUE!</v>
          </cell>
          <cell r="AQ2430">
            <v>9.8800000000000008</v>
          </cell>
          <cell r="AR2430">
            <v>0</v>
          </cell>
          <cell r="AS2430">
            <v>86.28</v>
          </cell>
          <cell r="AT2430">
            <v>3</v>
          </cell>
          <cell r="AU2430">
            <v>-2639002.4842999987</v>
          </cell>
          <cell r="AV2430" t="str">
            <v/>
          </cell>
          <cell r="AW2430" t="str">
            <v>DPK200614</v>
          </cell>
          <cell r="AX2430">
            <v>41791</v>
          </cell>
        </row>
        <row r="2431">
          <cell r="A2431" t="str">
            <v>00TRAFIGURA99</v>
          </cell>
          <cell r="B2431" t="str">
            <v>EXCHANGE</v>
          </cell>
          <cell r="C2431" t="str">
            <v>STOPGap</v>
          </cell>
          <cell r="D2431">
            <v>41852</v>
          </cell>
          <cell r="E2431" t="str">
            <v>CRUDE OIL</v>
          </cell>
          <cell r="F2431" t="str">
            <v>TRAFIGURA99</v>
          </cell>
          <cell r="G2431" t="str">
            <v>TRAFIGURA</v>
          </cell>
          <cell r="H2431">
            <v>99</v>
          </cell>
          <cell r="I2431" t="str">
            <v>CAP FELIX</v>
          </cell>
          <cell r="J2431" t="str">
            <v>QUA_IBOE</v>
          </cell>
          <cell r="M2431">
            <v>41853</v>
          </cell>
          <cell r="O2431">
            <v>126558.67588117019</v>
          </cell>
          <cell r="R2431">
            <v>100765016.42</v>
          </cell>
          <cell r="S2431">
            <v>950443</v>
          </cell>
          <cell r="X2431">
            <v>0</v>
          </cell>
          <cell r="Y2431">
            <v>104.03099999999999</v>
          </cell>
          <cell r="Z2431">
            <v>13166025.610594016</v>
          </cell>
          <cell r="AA2431" t="str">
            <v/>
          </cell>
          <cell r="AB2431" t="e">
            <v>#VALUE!</v>
          </cell>
          <cell r="AC2431" t="e">
            <v>#VALUE!</v>
          </cell>
          <cell r="AD2431" t="str">
            <v/>
          </cell>
          <cell r="AE2431" t="str">
            <v>Sat</v>
          </cell>
          <cell r="AF2431">
            <v>0</v>
          </cell>
          <cell r="AG2431" t="e">
            <v>#VALUE!</v>
          </cell>
          <cell r="AH2431">
            <v>41851</v>
          </cell>
          <cell r="AI2431">
            <v>41857</v>
          </cell>
          <cell r="AJ2431" t="str">
            <v>PCAAS00</v>
          </cell>
          <cell r="AK2431" t="str">
            <v>LAYCAN</v>
          </cell>
          <cell r="AL2431" t="e">
            <v>#VALUE!</v>
          </cell>
          <cell r="AM2431" t="e">
            <v>#DIV/0!</v>
          </cell>
          <cell r="AN2431">
            <v>0</v>
          </cell>
          <cell r="AO2431" t="e">
            <v>#VALUE!</v>
          </cell>
          <cell r="AP2431" t="e">
            <v>#VALUE!</v>
          </cell>
          <cell r="AQ2431">
            <v>0</v>
          </cell>
          <cell r="AR2431">
            <v>0</v>
          </cell>
          <cell r="AS2431">
            <v>0.7</v>
          </cell>
          <cell r="AT2431">
            <v>0</v>
          </cell>
          <cell r="AU2431">
            <v>0</v>
          </cell>
          <cell r="AV2431" t="str">
            <v>PROMPT</v>
          </cell>
          <cell r="AW2431" t="str">
            <v>QUA_IBOE020814</v>
          </cell>
          <cell r="AX2431">
            <v>41852</v>
          </cell>
        </row>
        <row r="2432">
          <cell r="A2432" t="str">
            <v>01TRAFIGURA99</v>
          </cell>
          <cell r="B2432" t="str">
            <v>EXCHANGE</v>
          </cell>
          <cell r="C2432" t="str">
            <v>STOPGap</v>
          </cell>
          <cell r="D2432">
            <v>41852</v>
          </cell>
          <cell r="E2432" t="str">
            <v>PRODUCT</v>
          </cell>
          <cell r="F2432" t="str">
            <v>TRAFIGURA99</v>
          </cell>
          <cell r="G2432" t="str">
            <v>TRAFIGURA</v>
          </cell>
          <cell r="H2432">
            <v>99</v>
          </cell>
          <cell r="I2432" t="str">
            <v>MR. KENTAURUS</v>
          </cell>
          <cell r="J2432" t="str">
            <v>PMS</v>
          </cell>
          <cell r="M2432">
            <v>41809</v>
          </cell>
          <cell r="O2432">
            <v>30237.653999999999</v>
          </cell>
          <cell r="P2432">
            <v>1145.78</v>
          </cell>
          <cell r="R2432">
            <v>34645699.200000003</v>
          </cell>
          <cell r="T2432">
            <v>127713.54</v>
          </cell>
          <cell r="X2432">
            <v>0</v>
          </cell>
          <cell r="Y2432">
            <v>1145.78</v>
          </cell>
          <cell r="Z2432">
            <v>34645699.200119995</v>
          </cell>
          <cell r="AA2432">
            <v>1061.78</v>
          </cell>
          <cell r="AB2432">
            <v>32105736.264119998</v>
          </cell>
          <cell r="AC2432">
            <v>1066.75</v>
          </cell>
          <cell r="AD2432">
            <v>41883</v>
          </cell>
          <cell r="AE2432" t="str">
            <v/>
          </cell>
          <cell r="AF2432">
            <v>0</v>
          </cell>
          <cell r="AG2432">
            <v>74</v>
          </cell>
          <cell r="AH2432">
            <v>41807</v>
          </cell>
          <cell r="AI2432">
            <v>41813</v>
          </cell>
          <cell r="AJ2432" t="str">
            <v>PGABM00</v>
          </cell>
          <cell r="AK2432" t="str">
            <v>LAYCAN</v>
          </cell>
          <cell r="AL2432" t="e">
            <v>#VALUE!</v>
          </cell>
          <cell r="AM2432" t="e">
            <v>#DIV/0!</v>
          </cell>
          <cell r="AN2432">
            <v>0</v>
          </cell>
          <cell r="AO2432" t="e">
            <v>#VALUE!</v>
          </cell>
          <cell r="AP2432" t="e">
            <v>#VALUE!</v>
          </cell>
          <cell r="AQ2432">
            <v>4.22</v>
          </cell>
          <cell r="AR2432">
            <v>0</v>
          </cell>
          <cell r="AS2432">
            <v>81.28</v>
          </cell>
          <cell r="AT2432">
            <v>1</v>
          </cell>
          <cell r="AU2432">
            <v>-2539962.9358800054</v>
          </cell>
          <cell r="AV2432" t="str">
            <v/>
          </cell>
          <cell r="AW2432" t="str">
            <v>PMS190614</v>
          </cell>
          <cell r="AX2432">
            <v>41791</v>
          </cell>
        </row>
        <row r="2433">
          <cell r="A2433" t="str">
            <v>02TRAFIGURA99</v>
          </cell>
          <cell r="B2433" t="str">
            <v>EXCHANGE</v>
          </cell>
          <cell r="C2433" t="str">
            <v>STOPGap</v>
          </cell>
          <cell r="D2433">
            <v>41852</v>
          </cell>
          <cell r="E2433" t="str">
            <v>PRODUCT</v>
          </cell>
          <cell r="F2433" t="str">
            <v>TRAFIGURA99</v>
          </cell>
          <cell r="G2433" t="str">
            <v>TRAFIGURA</v>
          </cell>
          <cell r="H2433">
            <v>99</v>
          </cell>
          <cell r="I2433" t="str">
            <v>RAINBOW QUEST</v>
          </cell>
          <cell r="J2433" t="str">
            <v>PMS</v>
          </cell>
          <cell r="M2433">
            <v>41821</v>
          </cell>
          <cell r="O2433">
            <v>32896.760999999999</v>
          </cell>
          <cell r="P2433">
            <v>1140.73</v>
          </cell>
          <cell r="R2433">
            <v>37526322.18</v>
          </cell>
          <cell r="T2433">
            <v>239819.02</v>
          </cell>
          <cell r="X2433">
            <v>0</v>
          </cell>
          <cell r="Y2433">
            <v>1140.73</v>
          </cell>
          <cell r="Z2433">
            <v>37526322.175530002</v>
          </cell>
          <cell r="AA2433">
            <v>1039.1600000000001</v>
          </cell>
          <cell r="AB2433">
            <v>34184998.16076</v>
          </cell>
          <cell r="AC2433">
            <v>1055</v>
          </cell>
          <cell r="AD2433">
            <v>41883</v>
          </cell>
          <cell r="AE2433" t="str">
            <v/>
          </cell>
          <cell r="AF2433">
            <v>0</v>
          </cell>
          <cell r="AG2433">
            <v>62</v>
          </cell>
          <cell r="AH2433">
            <v>41817</v>
          </cell>
          <cell r="AI2433">
            <v>41823</v>
          </cell>
          <cell r="AJ2433" t="str">
            <v>PGABM00</v>
          </cell>
          <cell r="AK2433" t="str">
            <v>LAYCAN</v>
          </cell>
          <cell r="AL2433" t="e">
            <v>#VALUE!</v>
          </cell>
          <cell r="AM2433" t="e">
            <v>#DIV/0!</v>
          </cell>
          <cell r="AN2433">
            <v>0</v>
          </cell>
          <cell r="AO2433" t="e">
            <v>#VALUE!</v>
          </cell>
          <cell r="AP2433" t="e">
            <v>#VALUE!</v>
          </cell>
          <cell r="AQ2433">
            <v>7.29</v>
          </cell>
          <cell r="AR2433">
            <v>0</v>
          </cell>
          <cell r="AS2433">
            <v>81.28</v>
          </cell>
          <cell r="AT2433">
            <v>2</v>
          </cell>
          <cell r="AU2433">
            <v>-3341324.0192399994</v>
          </cell>
          <cell r="AV2433" t="str">
            <v/>
          </cell>
          <cell r="AW2433" t="str">
            <v>PMS010714</v>
          </cell>
          <cell r="AX2433">
            <v>41821</v>
          </cell>
        </row>
        <row r="2434">
          <cell r="A2434" t="str">
            <v>00TRAFIGURA100</v>
          </cell>
          <cell r="B2434" t="str">
            <v>EXCHANGE</v>
          </cell>
          <cell r="C2434" t="str">
            <v>STOPGap</v>
          </cell>
          <cell r="D2434">
            <v>41913</v>
          </cell>
          <cell r="E2434" t="str">
            <v>CRUDE OIL</v>
          </cell>
          <cell r="F2434" t="str">
            <v>TRAFIGURA100</v>
          </cell>
          <cell r="G2434" t="str">
            <v>TRAFIGURA</v>
          </cell>
          <cell r="H2434">
            <v>100</v>
          </cell>
          <cell r="I2434" t="str">
            <v>VADELA</v>
          </cell>
          <cell r="J2434" t="str">
            <v>BONNY</v>
          </cell>
          <cell r="M2434">
            <v>41924</v>
          </cell>
          <cell r="O2434">
            <v>67062.342186634982</v>
          </cell>
          <cell r="R2434">
            <v>42964307.100000001</v>
          </cell>
          <cell r="S2434">
            <v>496657</v>
          </cell>
          <cell r="X2434">
            <v>0</v>
          </cell>
          <cell r="Y2434">
            <v>86.507000000000005</v>
          </cell>
          <cell r="Z2434">
            <v>5801362.0355392331</v>
          </cell>
          <cell r="AA2434" t="str">
            <v/>
          </cell>
          <cell r="AB2434" t="e">
            <v>#VALUE!</v>
          </cell>
          <cell r="AC2434" t="e">
            <v>#VALUE!</v>
          </cell>
          <cell r="AD2434" t="str">
            <v/>
          </cell>
          <cell r="AE2434" t="str">
            <v>Sun</v>
          </cell>
          <cell r="AF2434">
            <v>0</v>
          </cell>
          <cell r="AG2434" t="e">
            <v>#VALUE!</v>
          </cell>
          <cell r="AH2434">
            <v>41921</v>
          </cell>
          <cell r="AI2434">
            <v>41927</v>
          </cell>
          <cell r="AJ2434" t="str">
            <v>PCAAS00</v>
          </cell>
          <cell r="AK2434" t="str">
            <v>LAYCAN</v>
          </cell>
          <cell r="AL2434" t="e">
            <v>#VALUE!</v>
          </cell>
          <cell r="AM2434" t="e">
            <v>#DIV/0!</v>
          </cell>
          <cell r="AN2434">
            <v>0</v>
          </cell>
          <cell r="AO2434" t="e">
            <v>#VALUE!</v>
          </cell>
          <cell r="AP2434" t="e">
            <v>#VALUE!</v>
          </cell>
          <cell r="AQ2434">
            <v>0</v>
          </cell>
          <cell r="AR2434">
            <v>0</v>
          </cell>
          <cell r="AS2434">
            <v>1.1000000000000001</v>
          </cell>
          <cell r="AT2434">
            <v>0</v>
          </cell>
          <cell r="AU2434">
            <v>0</v>
          </cell>
          <cell r="AV2434" t="str">
            <v>PROMPT</v>
          </cell>
          <cell r="AW2434" t="str">
            <v>BONNY121014</v>
          </cell>
          <cell r="AX2434">
            <v>41913</v>
          </cell>
        </row>
        <row r="2435">
          <cell r="A2435" t="str">
            <v>01TRAFIGURA100</v>
          </cell>
          <cell r="B2435" t="str">
            <v>EXCHANGE</v>
          </cell>
          <cell r="C2435" t="str">
            <v>STOPGap</v>
          </cell>
          <cell r="D2435">
            <v>41913</v>
          </cell>
          <cell r="E2435" t="str">
            <v>PRODUCT</v>
          </cell>
          <cell r="F2435" t="str">
            <v>TRAFIGURA100</v>
          </cell>
          <cell r="G2435" t="str">
            <v>TRAFIGURA</v>
          </cell>
          <cell r="H2435">
            <v>100</v>
          </cell>
          <cell r="I2435" t="str">
            <v>MERLIN IRIS</v>
          </cell>
          <cell r="J2435" t="str">
            <v>DPK</v>
          </cell>
          <cell r="M2435">
            <v>41827</v>
          </cell>
          <cell r="O2435">
            <v>37960.440999999999</v>
          </cell>
          <cell r="P2435">
            <v>1068.28</v>
          </cell>
          <cell r="R2435">
            <v>40552379.909999996</v>
          </cell>
          <cell r="T2435">
            <v>438812.5</v>
          </cell>
          <cell r="X2435">
            <v>0</v>
          </cell>
          <cell r="Y2435">
            <v>1052.73</v>
          </cell>
          <cell r="Z2435">
            <v>39962095.053929999</v>
          </cell>
          <cell r="AA2435">
            <v>983.28</v>
          </cell>
          <cell r="AB2435">
            <v>37325742.426479995</v>
          </cell>
          <cell r="AC2435">
            <v>969.5</v>
          </cell>
          <cell r="AD2435">
            <v>41954</v>
          </cell>
          <cell r="AE2435" t="str">
            <v/>
          </cell>
          <cell r="AF2435">
            <v>-15.549999999999955</v>
          </cell>
          <cell r="AG2435">
            <v>127</v>
          </cell>
          <cell r="AH2435">
            <v>41823</v>
          </cell>
          <cell r="AI2435">
            <v>41829</v>
          </cell>
          <cell r="AJ2435" t="str">
            <v>PJAAU00</v>
          </cell>
          <cell r="AK2435" t="str">
            <v>LAYCAN</v>
          </cell>
          <cell r="AL2435" t="e">
            <v>#VALUE!</v>
          </cell>
          <cell r="AM2435" t="e">
            <v>#DIV/0!</v>
          </cell>
          <cell r="AN2435">
            <v>0</v>
          </cell>
          <cell r="AO2435" t="e">
            <v>#VALUE!</v>
          </cell>
          <cell r="AP2435" t="e">
            <v>#VALUE!</v>
          </cell>
          <cell r="AQ2435">
            <v>11.56</v>
          </cell>
          <cell r="AR2435">
            <v>0</v>
          </cell>
          <cell r="AS2435">
            <v>86.28</v>
          </cell>
          <cell r="AT2435">
            <v>1</v>
          </cell>
          <cell r="AU2435">
            <v>-3226637.4835200012</v>
          </cell>
          <cell r="AV2435" t="str">
            <v/>
          </cell>
          <cell r="AW2435" t="str">
            <v>DPK070714</v>
          </cell>
          <cell r="AX2435">
            <v>41821</v>
          </cell>
        </row>
        <row r="2436">
          <cell r="A2436" t="str">
            <v>02TRAFIGURA100</v>
          </cell>
          <cell r="B2436" t="str">
            <v>EXCHANGE</v>
          </cell>
          <cell r="C2436" t="str">
            <v>STOPGap</v>
          </cell>
          <cell r="D2436">
            <v>41913</v>
          </cell>
          <cell r="E2436" t="str">
            <v>PRODUCT</v>
          </cell>
          <cell r="F2436" t="str">
            <v>TRAFIGURA100</v>
          </cell>
          <cell r="G2436" t="str">
            <v>TRAFIGURA</v>
          </cell>
          <cell r="H2436">
            <v>100</v>
          </cell>
          <cell r="I2436" t="str">
            <v>ELUX LUCIS</v>
          </cell>
          <cell r="J2436" t="str">
            <v>DPK</v>
          </cell>
          <cell r="M2436">
            <v>41816</v>
          </cell>
          <cell r="O2436">
            <v>37984.786</v>
          </cell>
          <cell r="P2436">
            <v>1083.73</v>
          </cell>
          <cell r="R2436">
            <v>41165252.130000003</v>
          </cell>
          <cell r="T2436">
            <v>185737.5</v>
          </cell>
          <cell r="X2436">
            <v>0</v>
          </cell>
          <cell r="Y2436">
            <v>1083.73</v>
          </cell>
          <cell r="Z2436">
            <v>41165252.131779999</v>
          </cell>
          <cell r="AA2436">
            <v>995.7</v>
          </cell>
          <cell r="AB2436">
            <v>37821451.420200005</v>
          </cell>
          <cell r="AC2436">
            <v>997.5</v>
          </cell>
          <cell r="AD2436">
            <v>41954</v>
          </cell>
          <cell r="AE2436" t="str">
            <v/>
          </cell>
          <cell r="AF2436">
            <v>0</v>
          </cell>
          <cell r="AG2436">
            <v>138</v>
          </cell>
          <cell r="AH2436">
            <v>41814</v>
          </cell>
          <cell r="AI2436">
            <v>41820</v>
          </cell>
          <cell r="AJ2436" t="str">
            <v>PJAAU00</v>
          </cell>
          <cell r="AK2436" t="str">
            <v>LAYCAN</v>
          </cell>
          <cell r="AL2436" t="e">
            <v>#VALUE!</v>
          </cell>
          <cell r="AM2436" t="e">
            <v>#DIV/0!</v>
          </cell>
          <cell r="AN2436">
            <v>0</v>
          </cell>
          <cell r="AO2436" t="e">
            <v>#VALUE!</v>
          </cell>
          <cell r="AP2436" t="e">
            <v>#VALUE!</v>
          </cell>
          <cell r="AQ2436">
            <v>4.8899999999999997</v>
          </cell>
          <cell r="AR2436">
            <v>0</v>
          </cell>
          <cell r="AS2436">
            <v>86.28</v>
          </cell>
          <cell r="AT2436">
            <v>2</v>
          </cell>
          <cell r="AU2436">
            <v>-3343800.7097999975</v>
          </cell>
          <cell r="AV2436" t="str">
            <v/>
          </cell>
          <cell r="AW2436" t="str">
            <v>DPK260614</v>
          </cell>
          <cell r="AX2436">
            <v>41791</v>
          </cell>
        </row>
        <row r="2437">
          <cell r="A2437" t="str">
            <v>03TRAFIGURA100</v>
          </cell>
          <cell r="B2437" t="str">
            <v>EXCHANGE</v>
          </cell>
          <cell r="C2437" t="str">
            <v>STOPGap</v>
          </cell>
          <cell r="D2437">
            <v>41913</v>
          </cell>
          <cell r="E2437" t="str">
            <v>PRODUCT</v>
          </cell>
          <cell r="F2437" t="str">
            <v>TRAFIGURA100</v>
          </cell>
          <cell r="G2437" t="str">
            <v>TRAFIGURA</v>
          </cell>
          <cell r="H2437">
            <v>100</v>
          </cell>
          <cell r="I2437" t="str">
            <v>HIGH BEAM</v>
          </cell>
          <cell r="J2437" t="str">
            <v>DPK</v>
          </cell>
          <cell r="M2437">
            <v>41838</v>
          </cell>
          <cell r="O2437">
            <v>37980.639000000003</v>
          </cell>
          <cell r="P2437">
            <v>1046.73</v>
          </cell>
          <cell r="R2437">
            <v>39755474.259999998</v>
          </cell>
          <cell r="T2437">
            <v>220677.08</v>
          </cell>
          <cell r="X2437">
            <v>0</v>
          </cell>
          <cell r="Y2437">
            <v>1046.73</v>
          </cell>
          <cell r="Z2437">
            <v>39755474.260470003</v>
          </cell>
          <cell r="AA2437">
            <v>983.28</v>
          </cell>
          <cell r="AB2437">
            <v>37345602.715920001</v>
          </cell>
          <cell r="AC2437">
            <v>962.5</v>
          </cell>
          <cell r="AD2437">
            <v>41954</v>
          </cell>
          <cell r="AE2437" t="str">
            <v/>
          </cell>
          <cell r="AF2437">
            <v>0</v>
          </cell>
          <cell r="AG2437">
            <v>116</v>
          </cell>
          <cell r="AH2437">
            <v>41836</v>
          </cell>
          <cell r="AI2437">
            <v>41842</v>
          </cell>
          <cell r="AJ2437" t="str">
            <v>PJAAU00</v>
          </cell>
          <cell r="AK2437" t="str">
            <v>LAYCAN</v>
          </cell>
          <cell r="AL2437" t="e">
            <v>#VALUE!</v>
          </cell>
          <cell r="AM2437" t="e">
            <v>#DIV/0!</v>
          </cell>
          <cell r="AN2437">
            <v>0</v>
          </cell>
          <cell r="AO2437" t="e">
            <v>#VALUE!</v>
          </cell>
          <cell r="AP2437" t="e">
            <v>#VALUE!</v>
          </cell>
          <cell r="AQ2437">
            <v>5.81</v>
          </cell>
          <cell r="AR2437">
            <v>0</v>
          </cell>
          <cell r="AS2437">
            <v>86.28</v>
          </cell>
          <cell r="AT2437">
            <v>3</v>
          </cell>
          <cell r="AU2437">
            <v>-2409871.5440799966</v>
          </cell>
          <cell r="AV2437" t="str">
            <v/>
          </cell>
          <cell r="AW2437" t="str">
            <v>DPK180714</v>
          </cell>
          <cell r="AX2437">
            <v>41821</v>
          </cell>
        </row>
        <row r="2438">
          <cell r="A2438" t="str">
            <v>00TRAFIGURA101</v>
          </cell>
          <cell r="B2438" t="str">
            <v>EXCHANGE</v>
          </cell>
          <cell r="C2438" t="str">
            <v>STOPGap</v>
          </cell>
          <cell r="D2438">
            <v>41913</v>
          </cell>
          <cell r="E2438" t="str">
            <v>CRUDE OIL</v>
          </cell>
          <cell r="F2438" t="str">
            <v>TRAFIGURA101</v>
          </cell>
          <cell r="G2438" t="str">
            <v>TRAFIGURA</v>
          </cell>
          <cell r="H2438">
            <v>101</v>
          </cell>
          <cell r="I2438" t="str">
            <v>VADELA</v>
          </cell>
          <cell r="J2438" t="str">
            <v>FORCADOS</v>
          </cell>
          <cell r="M2438">
            <v>41929</v>
          </cell>
          <cell r="O2438">
            <v>55582.174591331481</v>
          </cell>
          <cell r="R2438">
            <v>35645578.280000001</v>
          </cell>
          <cell r="S2438">
            <v>409724</v>
          </cell>
          <cell r="X2438">
            <v>0</v>
          </cell>
          <cell r="Y2438">
            <v>86.998999999999995</v>
          </cell>
          <cell r="Z2438">
            <v>4835593.6072712475</v>
          </cell>
          <cell r="AA2438" t="str">
            <v/>
          </cell>
          <cell r="AB2438" t="e">
            <v>#VALUE!</v>
          </cell>
          <cell r="AC2438" t="e">
            <v>#VALUE!</v>
          </cell>
          <cell r="AD2438" t="str">
            <v/>
          </cell>
          <cell r="AE2438" t="str">
            <v/>
          </cell>
          <cell r="AF2438">
            <v>0</v>
          </cell>
          <cell r="AG2438" t="e">
            <v>#VALUE!</v>
          </cell>
          <cell r="AH2438">
            <v>41927</v>
          </cell>
          <cell r="AI2438">
            <v>41933</v>
          </cell>
          <cell r="AJ2438" t="str">
            <v>PCAAS00</v>
          </cell>
          <cell r="AK2438" t="str">
            <v>LAYCAN</v>
          </cell>
          <cell r="AL2438" t="e">
            <v>#VALUE!</v>
          </cell>
          <cell r="AM2438" t="e">
            <v>#DIV/0!</v>
          </cell>
          <cell r="AN2438">
            <v>0</v>
          </cell>
          <cell r="AO2438" t="e">
            <v>#VALUE!</v>
          </cell>
          <cell r="AP2438" t="e">
            <v>#VALUE!</v>
          </cell>
          <cell r="AQ2438">
            <v>0</v>
          </cell>
          <cell r="AR2438">
            <v>0</v>
          </cell>
          <cell r="AS2438">
            <v>1.35</v>
          </cell>
          <cell r="AT2438">
            <v>0</v>
          </cell>
          <cell r="AU2438">
            <v>0</v>
          </cell>
          <cell r="AV2438" t="str">
            <v>PROMPT</v>
          </cell>
          <cell r="AW2438" t="str">
            <v>FORCADOS171014</v>
          </cell>
          <cell r="AX2438">
            <v>41913</v>
          </cell>
        </row>
        <row r="2439">
          <cell r="A2439" t="str">
            <v>01TRAFIGURA101</v>
          </cell>
          <cell r="B2439" t="str">
            <v>EXCHANGE</v>
          </cell>
          <cell r="C2439" t="str">
            <v>STOPGap</v>
          </cell>
          <cell r="D2439">
            <v>41913</v>
          </cell>
          <cell r="E2439" t="str">
            <v>PRODUCT</v>
          </cell>
          <cell r="F2439" t="str">
            <v>TRAFIGURA101</v>
          </cell>
          <cell r="G2439" t="str">
            <v>TRAFIGURA</v>
          </cell>
          <cell r="H2439">
            <v>101</v>
          </cell>
          <cell r="I2439" t="str">
            <v>STI DUCHESSA</v>
          </cell>
          <cell r="J2439" t="str">
            <v>PMS</v>
          </cell>
          <cell r="M2439">
            <v>41832</v>
          </cell>
          <cell r="O2439">
            <v>37918.425999999999</v>
          </cell>
          <cell r="P2439">
            <v>1110.83</v>
          </cell>
          <cell r="R2439">
            <v>42120925.149999999</v>
          </cell>
          <cell r="T2439">
            <v>245202.15</v>
          </cell>
          <cell r="X2439">
            <v>0</v>
          </cell>
          <cell r="Y2439">
            <v>1110.83</v>
          </cell>
          <cell r="Z2439">
            <v>42120925.153579995</v>
          </cell>
          <cell r="AA2439">
            <v>1039.1600000000001</v>
          </cell>
          <cell r="AB2439">
            <v>39403311.56216</v>
          </cell>
          <cell r="AC2439">
            <v>1032</v>
          </cell>
          <cell r="AD2439">
            <v>41959</v>
          </cell>
          <cell r="AE2439" t="str">
            <v>Sat</v>
          </cell>
          <cell r="AF2439">
            <v>0</v>
          </cell>
          <cell r="AG2439">
            <v>127</v>
          </cell>
          <cell r="AH2439">
            <v>41829</v>
          </cell>
          <cell r="AI2439">
            <v>41835</v>
          </cell>
          <cell r="AJ2439" t="str">
            <v>PGABM00</v>
          </cell>
          <cell r="AK2439" t="str">
            <v>LAYCAN</v>
          </cell>
          <cell r="AL2439" t="e">
            <v>#VALUE!</v>
          </cell>
          <cell r="AM2439" t="e">
            <v>#DIV/0!</v>
          </cell>
          <cell r="AN2439">
            <v>0</v>
          </cell>
          <cell r="AO2439" t="e">
            <v>#VALUE!</v>
          </cell>
          <cell r="AP2439" t="e">
            <v>#VALUE!</v>
          </cell>
          <cell r="AQ2439">
            <v>6.47</v>
          </cell>
          <cell r="AR2439">
            <v>0</v>
          </cell>
          <cell r="AS2439">
            <v>81.28</v>
          </cell>
          <cell r="AT2439">
            <v>1</v>
          </cell>
          <cell r="AU2439">
            <v>-2717613.5878399983</v>
          </cell>
          <cell r="AV2439" t="str">
            <v/>
          </cell>
          <cell r="AW2439" t="str">
            <v>PMS120714</v>
          </cell>
          <cell r="AX2439">
            <v>41821</v>
          </cell>
        </row>
        <row r="2440">
          <cell r="A2440" t="str">
            <v>02TRAFIGURA101</v>
          </cell>
          <cell r="B2440" t="str">
            <v>EXCHANGE</v>
          </cell>
          <cell r="C2440" t="str">
            <v>STOPGap</v>
          </cell>
          <cell r="D2440">
            <v>41913</v>
          </cell>
          <cell r="E2440" t="str">
            <v>PRODUCT</v>
          </cell>
          <cell r="F2440" t="str">
            <v>TRAFIGURA101</v>
          </cell>
          <cell r="G2440" t="str">
            <v>TRAFIGURA</v>
          </cell>
          <cell r="H2440">
            <v>101</v>
          </cell>
          <cell r="I2440" t="str">
            <v>CAPE BACTON</v>
          </cell>
          <cell r="J2440" t="str">
            <v>PMS</v>
          </cell>
          <cell r="M2440">
            <v>41837</v>
          </cell>
          <cell r="O2440">
            <v>32998.400999999998</v>
          </cell>
          <cell r="P2440">
            <v>1080.1300000000001</v>
          </cell>
          <cell r="R2440">
            <v>35642562.869999997</v>
          </cell>
          <cell r="T2440">
            <v>282965.28000000003</v>
          </cell>
          <cell r="X2440">
            <v>0</v>
          </cell>
          <cell r="Y2440">
            <v>1080.1300000000001</v>
          </cell>
          <cell r="Z2440">
            <v>35642562.872129999</v>
          </cell>
          <cell r="AA2440">
            <v>1039.1600000000001</v>
          </cell>
          <cell r="AB2440">
            <v>34290618.383160003</v>
          </cell>
          <cell r="AC2440">
            <v>990.75</v>
          </cell>
          <cell r="AD2440">
            <v>41959</v>
          </cell>
          <cell r="AE2440" t="str">
            <v/>
          </cell>
          <cell r="AF2440">
            <v>0</v>
          </cell>
          <cell r="AG2440">
            <v>122</v>
          </cell>
          <cell r="AH2440">
            <v>41835</v>
          </cell>
          <cell r="AI2440">
            <v>41841</v>
          </cell>
          <cell r="AJ2440" t="str">
            <v>PGABM00</v>
          </cell>
          <cell r="AK2440" t="str">
            <v>LAYCAN</v>
          </cell>
          <cell r="AL2440" t="e">
            <v>#VALUE!</v>
          </cell>
          <cell r="AM2440" t="e">
            <v>#DIV/0!</v>
          </cell>
          <cell r="AN2440">
            <v>0</v>
          </cell>
          <cell r="AO2440" t="e">
            <v>#VALUE!</v>
          </cell>
          <cell r="AP2440" t="e">
            <v>#VALUE!</v>
          </cell>
          <cell r="AQ2440">
            <v>8.58</v>
          </cell>
          <cell r="AR2440">
            <v>0</v>
          </cell>
          <cell r="AS2440">
            <v>81.28</v>
          </cell>
          <cell r="AT2440">
            <v>2</v>
          </cell>
          <cell r="AU2440">
            <v>-1351944.4868399948</v>
          </cell>
          <cell r="AV2440" t="str">
            <v/>
          </cell>
          <cell r="AW2440" t="str">
            <v>PMS170714</v>
          </cell>
          <cell r="AX2440">
            <v>41821</v>
          </cell>
        </row>
        <row r="2441">
          <cell r="A2441" t="str">
            <v>00TRAFIGURA102</v>
          </cell>
          <cell r="B2441" t="str">
            <v>EXCHANGE</v>
          </cell>
          <cell r="C2441" t="str">
            <v>STOPGap</v>
          </cell>
          <cell r="D2441">
            <v>41852</v>
          </cell>
          <cell r="E2441" t="str">
            <v>CRUDE OIL</v>
          </cell>
          <cell r="F2441" t="str">
            <v>TRAFIGURA102</v>
          </cell>
          <cell r="G2441" t="str">
            <v>TRAFIGURA</v>
          </cell>
          <cell r="H2441">
            <v>102</v>
          </cell>
          <cell r="I2441" t="str">
            <v>MT ASTIPALANIA</v>
          </cell>
          <cell r="J2441" t="str">
            <v>QUA_IBOE</v>
          </cell>
          <cell r="M2441">
            <v>41881</v>
          </cell>
          <cell r="O2441">
            <v>126483.84132944513</v>
          </cell>
          <cell r="R2441">
            <v>96279938.159999996</v>
          </cell>
          <cell r="S2441">
            <v>949881</v>
          </cell>
          <cell r="X2441">
            <v>0</v>
          </cell>
          <cell r="Y2441">
            <v>101.36</v>
          </cell>
          <cell r="Z2441">
            <v>12820402.157152558</v>
          </cell>
          <cell r="AA2441" t="str">
            <v/>
          </cell>
          <cell r="AB2441" t="e">
            <v>#VALUE!</v>
          </cell>
          <cell r="AC2441" t="e">
            <v>#VALUE!</v>
          </cell>
          <cell r="AD2441" t="str">
            <v/>
          </cell>
          <cell r="AE2441" t="str">
            <v>Sat</v>
          </cell>
          <cell r="AF2441">
            <v>0</v>
          </cell>
          <cell r="AG2441" t="e">
            <v>#VALUE!</v>
          </cell>
          <cell r="AH2441">
            <v>41879</v>
          </cell>
          <cell r="AI2441">
            <v>41885</v>
          </cell>
          <cell r="AJ2441" t="str">
            <v>PCAAS00</v>
          </cell>
          <cell r="AK2441" t="str">
            <v>LAYCAN</v>
          </cell>
          <cell r="AL2441" t="e">
            <v>#VALUE!</v>
          </cell>
          <cell r="AM2441" t="e">
            <v>#DIV/0!</v>
          </cell>
          <cell r="AN2441">
            <v>0</v>
          </cell>
          <cell r="AO2441" t="e">
            <v>#VALUE!</v>
          </cell>
          <cell r="AP2441" t="e">
            <v>#VALUE!</v>
          </cell>
          <cell r="AQ2441">
            <v>0</v>
          </cell>
          <cell r="AR2441">
            <v>0</v>
          </cell>
          <cell r="AS2441">
            <v>0.7</v>
          </cell>
          <cell r="AT2441">
            <v>0</v>
          </cell>
          <cell r="AU2441">
            <v>0</v>
          </cell>
          <cell r="AV2441" t="str">
            <v>PROMPT</v>
          </cell>
          <cell r="AW2441" t="str">
            <v>QUA_IBOE300814</v>
          </cell>
          <cell r="AX2441">
            <v>41852</v>
          </cell>
        </row>
        <row r="2442">
          <cell r="A2442" t="str">
            <v>01TRAFIGURA102</v>
          </cell>
          <cell r="B2442" t="str">
            <v>EXCHANGE</v>
          </cell>
          <cell r="C2442" t="str">
            <v>STOPGap</v>
          </cell>
          <cell r="D2442">
            <v>41852</v>
          </cell>
          <cell r="E2442" t="str">
            <v>PRODUCT</v>
          </cell>
          <cell r="F2442" t="str">
            <v>TRAFIGURA102</v>
          </cell>
          <cell r="G2442" t="str">
            <v>TRAFIGURA</v>
          </cell>
          <cell r="H2442">
            <v>102</v>
          </cell>
          <cell r="I2442" t="str">
            <v>ATHINA M</v>
          </cell>
          <cell r="J2442" t="str">
            <v>PMS</v>
          </cell>
          <cell r="M2442">
            <v>41836</v>
          </cell>
          <cell r="O2442">
            <v>34904.68</v>
          </cell>
          <cell r="P2442">
            <v>1087.68</v>
          </cell>
          <cell r="R2442">
            <v>37965122.340000004</v>
          </cell>
          <cell r="T2442">
            <v>319700</v>
          </cell>
          <cell r="X2442">
            <v>0</v>
          </cell>
          <cell r="Y2442">
            <v>1087.68</v>
          </cell>
          <cell r="Z2442">
            <v>37965122.342399999</v>
          </cell>
          <cell r="AA2442">
            <v>1039.1600000000001</v>
          </cell>
          <cell r="AB2442">
            <v>36271547.268800005</v>
          </cell>
          <cell r="AC2442">
            <v>1011</v>
          </cell>
          <cell r="AD2442">
            <v>41911</v>
          </cell>
          <cell r="AE2442" t="str">
            <v/>
          </cell>
          <cell r="AF2442">
            <v>0</v>
          </cell>
          <cell r="AG2442">
            <v>75</v>
          </cell>
          <cell r="AH2442">
            <v>41834</v>
          </cell>
          <cell r="AI2442">
            <v>41838</v>
          </cell>
          <cell r="AJ2442" t="str">
            <v>PGABM00</v>
          </cell>
          <cell r="AK2442" t="str">
            <v>LAYCAN</v>
          </cell>
          <cell r="AL2442" t="e">
            <v>#VALUE!</v>
          </cell>
          <cell r="AM2442" t="e">
            <v>#DIV/0!</v>
          </cell>
          <cell r="AN2442">
            <v>0</v>
          </cell>
          <cell r="AO2442" t="e">
            <v>#VALUE!</v>
          </cell>
          <cell r="AP2442" t="e">
            <v>#VALUE!</v>
          </cell>
          <cell r="AQ2442">
            <v>9.16</v>
          </cell>
          <cell r="AR2442">
            <v>0</v>
          </cell>
          <cell r="AS2442">
            <v>81.28</v>
          </cell>
          <cell r="AT2442">
            <v>1</v>
          </cell>
          <cell r="AU2442">
            <v>-1693575.0711999983</v>
          </cell>
          <cell r="AV2442" t="str">
            <v/>
          </cell>
          <cell r="AW2442" t="str">
            <v>PMS160714</v>
          </cell>
          <cell r="AX2442">
            <v>41821</v>
          </cell>
        </row>
        <row r="2443">
          <cell r="A2443" t="str">
            <v>02TRAFIGURA102</v>
          </cell>
          <cell r="B2443" t="str">
            <v>EXCHANGE</v>
          </cell>
          <cell r="C2443" t="str">
            <v>STOPGap</v>
          </cell>
          <cell r="D2443">
            <v>41852</v>
          </cell>
          <cell r="E2443" t="str">
            <v>PRODUCT</v>
          </cell>
          <cell r="F2443" t="str">
            <v>TRAFIGURA102</v>
          </cell>
          <cell r="G2443" t="str">
            <v>TRAFIGURA</v>
          </cell>
          <cell r="H2443">
            <v>102</v>
          </cell>
          <cell r="I2443" t="str">
            <v>KLARA</v>
          </cell>
          <cell r="J2443" t="str">
            <v>PMS</v>
          </cell>
          <cell r="M2443">
            <v>41852</v>
          </cell>
          <cell r="O2443">
            <v>32999.864000000001</v>
          </cell>
          <cell r="P2443">
            <v>1044.03</v>
          </cell>
          <cell r="R2443">
            <v>34452848.009999998</v>
          </cell>
          <cell r="T2443">
            <v>362550</v>
          </cell>
          <cell r="X2443">
            <v>0</v>
          </cell>
          <cell r="Y2443">
            <v>1044.03</v>
          </cell>
          <cell r="Z2443">
            <v>34452848.011919998</v>
          </cell>
          <cell r="AA2443">
            <v>974.11</v>
          </cell>
          <cell r="AB2443">
            <v>32145497.52104</v>
          </cell>
          <cell r="AC2443">
            <v>951.75</v>
          </cell>
          <cell r="AD2443">
            <v>41911</v>
          </cell>
          <cell r="AE2443" t="str">
            <v/>
          </cell>
          <cell r="AF2443">
            <v>0</v>
          </cell>
          <cell r="AG2443">
            <v>59</v>
          </cell>
          <cell r="AH2443">
            <v>41850</v>
          </cell>
          <cell r="AI2443">
            <v>41856</v>
          </cell>
          <cell r="AJ2443" t="str">
            <v>PGABM00</v>
          </cell>
          <cell r="AK2443" t="str">
            <v>LAYCAN</v>
          </cell>
          <cell r="AL2443" t="e">
            <v>#VALUE!</v>
          </cell>
          <cell r="AM2443" t="e">
            <v>#DIV/0!</v>
          </cell>
          <cell r="AN2443">
            <v>0</v>
          </cell>
          <cell r="AO2443" t="e">
            <v>#VALUE!</v>
          </cell>
          <cell r="AP2443" t="e">
            <v>#VALUE!</v>
          </cell>
          <cell r="AQ2443">
            <v>10.99</v>
          </cell>
          <cell r="AR2443">
            <v>0</v>
          </cell>
          <cell r="AS2443">
            <v>81.28</v>
          </cell>
          <cell r="AT2443">
            <v>2</v>
          </cell>
          <cell r="AU2443">
            <v>-2307350.4889599979</v>
          </cell>
          <cell r="AV2443" t="str">
            <v/>
          </cell>
          <cell r="AW2443" t="str">
            <v>PMS010814</v>
          </cell>
          <cell r="AX2443">
            <v>41852</v>
          </cell>
        </row>
        <row r="2444">
          <cell r="A2444" t="str">
            <v>03TRAFIGURA102</v>
          </cell>
          <cell r="B2444" t="str">
            <v>EXCHANGE</v>
          </cell>
          <cell r="C2444" t="str">
            <v>STOPGap</v>
          </cell>
          <cell r="D2444">
            <v>41852</v>
          </cell>
          <cell r="E2444" t="str">
            <v>PRODUCT</v>
          </cell>
          <cell r="F2444" t="str">
            <v>TRAFIGURA102</v>
          </cell>
          <cell r="G2444" t="str">
            <v>TRAFIGURA</v>
          </cell>
          <cell r="H2444">
            <v>102</v>
          </cell>
          <cell r="I2444" t="str">
            <v>HIGH PRIORITY</v>
          </cell>
          <cell r="J2444" t="str">
            <v>DPK</v>
          </cell>
          <cell r="M2444">
            <v>41845</v>
          </cell>
          <cell r="O2444">
            <v>37942.453999999998</v>
          </cell>
          <cell r="P2444">
            <v>1055.08</v>
          </cell>
          <cell r="R2444">
            <v>40032324.369999997</v>
          </cell>
          <cell r="T2444">
            <v>340785.42</v>
          </cell>
          <cell r="X2444">
            <v>0</v>
          </cell>
          <cell r="Y2444">
            <v>1055.08</v>
          </cell>
          <cell r="Z2444">
            <v>40032324.366319992</v>
          </cell>
          <cell r="AA2444">
            <v>983.28</v>
          </cell>
          <cell r="AB2444">
            <v>37308056.169119999</v>
          </cell>
          <cell r="AC2444">
            <v>972.75</v>
          </cell>
          <cell r="AD2444">
            <v>41911</v>
          </cell>
          <cell r="AE2444" t="str">
            <v/>
          </cell>
          <cell r="AF2444">
            <v>0</v>
          </cell>
          <cell r="AG2444">
            <v>66</v>
          </cell>
          <cell r="AH2444">
            <v>41843</v>
          </cell>
          <cell r="AI2444">
            <v>41849</v>
          </cell>
          <cell r="AJ2444" t="str">
            <v>PJAAU00</v>
          </cell>
          <cell r="AK2444" t="str">
            <v>LAYCAN</v>
          </cell>
          <cell r="AL2444" t="e">
            <v>#VALUE!</v>
          </cell>
          <cell r="AM2444" t="e">
            <v>#DIV/0!</v>
          </cell>
          <cell r="AN2444">
            <v>0</v>
          </cell>
          <cell r="AO2444" t="e">
            <v>#VALUE!</v>
          </cell>
          <cell r="AP2444" t="e">
            <v>#VALUE!</v>
          </cell>
          <cell r="AQ2444">
            <v>8.98</v>
          </cell>
          <cell r="AR2444">
            <v>0</v>
          </cell>
          <cell r="AS2444">
            <v>86.28</v>
          </cell>
          <cell r="AT2444">
            <v>3</v>
          </cell>
          <cell r="AU2444">
            <v>-2724268.2008799985</v>
          </cell>
          <cell r="AV2444" t="str">
            <v/>
          </cell>
          <cell r="AW2444" t="str">
            <v>DPK250714</v>
          </cell>
          <cell r="AX2444">
            <v>41821</v>
          </cell>
        </row>
        <row r="2445">
          <cell r="A2445" t="str">
            <v>04TRAFIGURA102</v>
          </cell>
          <cell r="B2445" t="str">
            <v>EXCHANGE</v>
          </cell>
          <cell r="C2445" t="str">
            <v>STOPGap</v>
          </cell>
          <cell r="D2445">
            <v>41852</v>
          </cell>
          <cell r="E2445" t="str">
            <v>PRODUCT</v>
          </cell>
          <cell r="F2445" t="str">
            <v>TRAFIGURA102</v>
          </cell>
          <cell r="G2445" t="str">
            <v>TRAFIGURA</v>
          </cell>
          <cell r="H2445">
            <v>102</v>
          </cell>
          <cell r="I2445" t="str">
            <v>HORIZON THETIS</v>
          </cell>
          <cell r="J2445" t="str">
            <v>DPK</v>
          </cell>
          <cell r="M2445">
            <v>41861</v>
          </cell>
          <cell r="O2445">
            <v>27966.741999999998</v>
          </cell>
          <cell r="P2445">
            <v>1044.1300000000001</v>
          </cell>
          <cell r="R2445">
            <v>29200914.32</v>
          </cell>
          <cell r="T2445">
            <v>444085.48</v>
          </cell>
          <cell r="X2445">
            <v>0</v>
          </cell>
          <cell r="Y2445">
            <v>1044.1300000000001</v>
          </cell>
          <cell r="Z2445">
            <v>29200914.32446</v>
          </cell>
          <cell r="AA2445">
            <v>967.08</v>
          </cell>
          <cell r="AB2445">
            <v>27046076.853360001</v>
          </cell>
          <cell r="AC2445">
            <v>964</v>
          </cell>
          <cell r="AD2445">
            <v>41911</v>
          </cell>
          <cell r="AE2445" t="str">
            <v>Sun</v>
          </cell>
          <cell r="AF2445">
            <v>0</v>
          </cell>
          <cell r="AG2445">
            <v>50</v>
          </cell>
          <cell r="AH2445">
            <v>41858</v>
          </cell>
          <cell r="AI2445">
            <v>41864</v>
          </cell>
          <cell r="AJ2445" t="str">
            <v>PJAAU00</v>
          </cell>
          <cell r="AK2445" t="str">
            <v>LAYCAN</v>
          </cell>
          <cell r="AL2445" t="e">
            <v>#VALUE!</v>
          </cell>
          <cell r="AM2445" t="e">
            <v>#DIV/0!</v>
          </cell>
          <cell r="AN2445">
            <v>0</v>
          </cell>
          <cell r="AO2445" t="e">
            <v>#VALUE!</v>
          </cell>
          <cell r="AP2445" t="e">
            <v>#VALUE!</v>
          </cell>
          <cell r="AQ2445">
            <v>15.88</v>
          </cell>
          <cell r="AR2445">
            <v>0</v>
          </cell>
          <cell r="AS2445">
            <v>86.28</v>
          </cell>
          <cell r="AT2445">
            <v>4</v>
          </cell>
          <cell r="AU2445">
            <v>-2154837.4666399993</v>
          </cell>
          <cell r="AV2445" t="str">
            <v/>
          </cell>
          <cell r="AW2445" t="str">
            <v>DPK100814</v>
          </cell>
          <cell r="AX2445">
            <v>41852</v>
          </cell>
        </row>
        <row r="2446">
          <cell r="A2446" t="str">
            <v>00TRAFIGURA103</v>
          </cell>
          <cell r="B2446" t="str">
            <v>EXCHANGE</v>
          </cell>
          <cell r="C2446" t="str">
            <v>STOPGap</v>
          </cell>
          <cell r="D2446">
            <v>41852</v>
          </cell>
          <cell r="E2446" t="str">
            <v>CRUDE OIL</v>
          </cell>
          <cell r="F2446" t="str">
            <v>TRAFIGURA103</v>
          </cell>
          <cell r="G2446" t="str">
            <v>TRAFIGURA</v>
          </cell>
          <cell r="H2446">
            <v>103</v>
          </cell>
          <cell r="I2446" t="str">
            <v>MT PRINCIMA INTEGRITY</v>
          </cell>
          <cell r="J2446" t="str">
            <v>QUA_IBOE</v>
          </cell>
          <cell r="M2446">
            <v>41882</v>
          </cell>
          <cell r="O2446">
            <v>126506.74443068483</v>
          </cell>
          <cell r="R2446">
            <v>96297372.079999998</v>
          </cell>
          <cell r="S2446">
            <v>950053</v>
          </cell>
          <cell r="T2446">
            <v>35950.949999999997</v>
          </cell>
          <cell r="X2446">
            <v>0</v>
          </cell>
          <cell r="Y2446">
            <v>101.36</v>
          </cell>
          <cell r="Z2446">
            <v>12822723.615494214</v>
          </cell>
          <cell r="AA2446" t="str">
            <v/>
          </cell>
          <cell r="AB2446" t="e">
            <v>#VALUE!</v>
          </cell>
          <cell r="AC2446" t="e">
            <v>#VALUE!</v>
          </cell>
          <cell r="AD2446" t="str">
            <v/>
          </cell>
          <cell r="AE2446" t="str">
            <v>Sun</v>
          </cell>
          <cell r="AF2446">
            <v>0</v>
          </cell>
          <cell r="AG2446" t="e">
            <v>#VALUE!</v>
          </cell>
          <cell r="AH2446">
            <v>41879</v>
          </cell>
          <cell r="AI2446">
            <v>41885</v>
          </cell>
          <cell r="AJ2446" t="str">
            <v>PCAAS00</v>
          </cell>
          <cell r="AK2446" t="str">
            <v>LAYCAN</v>
          </cell>
          <cell r="AL2446" t="e">
            <v>#VALUE!</v>
          </cell>
          <cell r="AM2446" t="e">
            <v>#DIV/0!</v>
          </cell>
          <cell r="AN2446">
            <v>0</v>
          </cell>
          <cell r="AO2446" t="e">
            <v>#VALUE!</v>
          </cell>
          <cell r="AP2446" t="e">
            <v>#VALUE!</v>
          </cell>
          <cell r="AQ2446">
            <v>0.28000000000000003</v>
          </cell>
          <cell r="AR2446">
            <v>0</v>
          </cell>
          <cell r="AS2446">
            <v>0.7</v>
          </cell>
          <cell r="AT2446">
            <v>0</v>
          </cell>
          <cell r="AU2446">
            <v>0</v>
          </cell>
          <cell r="AV2446" t="str">
            <v>PROMPT</v>
          </cell>
          <cell r="AW2446" t="str">
            <v>QUA_IBOE310814</v>
          </cell>
          <cell r="AX2446">
            <v>41852</v>
          </cell>
        </row>
        <row r="2447">
          <cell r="A2447" t="str">
            <v>01TRAFIGURA103</v>
          </cell>
          <cell r="B2447" t="str">
            <v>EXCHANGE</v>
          </cell>
          <cell r="C2447" t="str">
            <v>STOPGap</v>
          </cell>
          <cell r="D2447">
            <v>41852</v>
          </cell>
          <cell r="E2447" t="str">
            <v>PRODUCT</v>
          </cell>
          <cell r="F2447" t="str">
            <v>TRAFIGURA103</v>
          </cell>
          <cell r="G2447" t="str">
            <v>TRAFIGURA</v>
          </cell>
          <cell r="H2447">
            <v>103</v>
          </cell>
          <cell r="I2447" t="str">
            <v>MARE DI VENEZIA</v>
          </cell>
          <cell r="J2447" t="str">
            <v>PMS</v>
          </cell>
          <cell r="M2447">
            <v>41848</v>
          </cell>
          <cell r="O2447">
            <v>32654.409</v>
          </cell>
          <cell r="P2447">
            <v>1071.58</v>
          </cell>
          <cell r="R2447">
            <v>34991811.600000001</v>
          </cell>
          <cell r="T2447">
            <v>312537.5</v>
          </cell>
          <cell r="X2447">
            <v>0</v>
          </cell>
          <cell r="Y2447">
            <v>1071.58</v>
          </cell>
          <cell r="Z2447">
            <v>34991811.596219994</v>
          </cell>
          <cell r="AA2447">
            <v>1039.1600000000001</v>
          </cell>
          <cell r="AB2447">
            <v>33933155.656440005</v>
          </cell>
          <cell r="AC2447">
            <v>989.75</v>
          </cell>
          <cell r="AD2447">
            <v>41912</v>
          </cell>
          <cell r="AE2447" t="str">
            <v/>
          </cell>
          <cell r="AF2447">
            <v>0</v>
          </cell>
          <cell r="AG2447">
            <v>64</v>
          </cell>
          <cell r="AH2447">
            <v>41844</v>
          </cell>
          <cell r="AI2447">
            <v>41850</v>
          </cell>
          <cell r="AJ2447" t="str">
            <v>PGABM00</v>
          </cell>
          <cell r="AK2447" t="str">
            <v>LAYCAN</v>
          </cell>
          <cell r="AL2447" t="e">
            <v>#VALUE!</v>
          </cell>
          <cell r="AM2447" t="e">
            <v>#DIV/0!</v>
          </cell>
          <cell r="AN2447">
            <v>0</v>
          </cell>
          <cell r="AO2447" t="e">
            <v>#VALUE!</v>
          </cell>
          <cell r="AP2447" t="e">
            <v>#VALUE!</v>
          </cell>
          <cell r="AQ2447">
            <v>9.57</v>
          </cell>
          <cell r="AR2447">
            <v>0</v>
          </cell>
          <cell r="AS2447">
            <v>81.28</v>
          </cell>
          <cell r="AT2447">
            <v>1</v>
          </cell>
          <cell r="AU2447">
            <v>-1058655.9435599968</v>
          </cell>
          <cell r="AV2447" t="str">
            <v/>
          </cell>
          <cell r="AW2447" t="str">
            <v>PMS280714</v>
          </cell>
          <cell r="AX2447">
            <v>41821</v>
          </cell>
        </row>
        <row r="2448">
          <cell r="A2448" t="str">
            <v>02TRAFIGURA103</v>
          </cell>
          <cell r="B2448" t="str">
            <v>EXCHANGE</v>
          </cell>
          <cell r="C2448" t="str">
            <v>STOPGap</v>
          </cell>
          <cell r="D2448">
            <v>41852</v>
          </cell>
          <cell r="E2448" t="str">
            <v>PRODUCT</v>
          </cell>
          <cell r="F2448" t="str">
            <v>TRAFIGURA103</v>
          </cell>
          <cell r="G2448" t="str">
            <v>TRAFIGURA</v>
          </cell>
          <cell r="H2448">
            <v>103</v>
          </cell>
          <cell r="I2448" t="str">
            <v>CARINA</v>
          </cell>
          <cell r="J2448" t="str">
            <v>DPK</v>
          </cell>
          <cell r="M2448">
            <v>41857</v>
          </cell>
          <cell r="O2448">
            <v>37906.358</v>
          </cell>
          <cell r="P2448">
            <v>1047.43</v>
          </cell>
          <cell r="R2448">
            <v>39704256.560000002</v>
          </cell>
          <cell r="T2448">
            <v>681185.63</v>
          </cell>
          <cell r="X2448">
            <v>0</v>
          </cell>
          <cell r="Y2448">
            <v>1047.43</v>
          </cell>
          <cell r="Z2448">
            <v>39704256.559940003</v>
          </cell>
          <cell r="AA2448">
            <v>967.08</v>
          </cell>
          <cell r="AB2448">
            <v>36658480.694640003</v>
          </cell>
          <cell r="AC2448">
            <v>963.5</v>
          </cell>
          <cell r="AD2448">
            <v>41912</v>
          </cell>
          <cell r="AE2448" t="str">
            <v/>
          </cell>
          <cell r="AF2448">
            <v>0</v>
          </cell>
          <cell r="AG2448">
            <v>55</v>
          </cell>
          <cell r="AH2448">
            <v>41855</v>
          </cell>
          <cell r="AI2448">
            <v>41859</v>
          </cell>
          <cell r="AJ2448" t="str">
            <v>PJAAU00</v>
          </cell>
          <cell r="AK2448" t="str">
            <v>LAYCAN</v>
          </cell>
          <cell r="AL2448" t="e">
            <v>#VALUE!</v>
          </cell>
          <cell r="AM2448" t="e">
            <v>#DIV/0!</v>
          </cell>
          <cell r="AN2448">
            <v>0</v>
          </cell>
          <cell r="AO2448" t="e">
            <v>#VALUE!</v>
          </cell>
          <cell r="AP2448" t="e">
            <v>#VALUE!</v>
          </cell>
          <cell r="AQ2448">
            <v>17.97</v>
          </cell>
          <cell r="AR2448">
            <v>0</v>
          </cell>
          <cell r="AS2448">
            <v>86.28</v>
          </cell>
          <cell r="AT2448">
            <v>2</v>
          </cell>
          <cell r="AU2448">
            <v>-3045775.8653599992</v>
          </cell>
          <cell r="AV2448" t="str">
            <v/>
          </cell>
          <cell r="AW2448" t="str">
            <v>DPK060814</v>
          </cell>
          <cell r="AX2448">
            <v>41852</v>
          </cell>
        </row>
        <row r="2449">
          <cell r="A2449" t="str">
            <v>03TRAFIGURA103</v>
          </cell>
          <cell r="B2449" t="str">
            <v>EXCHANGE</v>
          </cell>
          <cell r="C2449" t="str">
            <v>STOPGap</v>
          </cell>
          <cell r="D2449">
            <v>41852</v>
          </cell>
          <cell r="E2449" t="str">
            <v>PRODUCT</v>
          </cell>
          <cell r="F2449" t="str">
            <v>TRAFIGURA103</v>
          </cell>
          <cell r="G2449" t="str">
            <v>TRAFIGURA</v>
          </cell>
          <cell r="H2449">
            <v>103</v>
          </cell>
          <cell r="I2449" t="str">
            <v>ZEFYROS</v>
          </cell>
          <cell r="J2449" t="str">
            <v>PMS</v>
          </cell>
          <cell r="M2449">
            <v>41862</v>
          </cell>
          <cell r="O2449">
            <v>37980.544999999998</v>
          </cell>
          <cell r="P2449">
            <v>1034.1300000000001</v>
          </cell>
          <cell r="R2449">
            <v>39276821</v>
          </cell>
          <cell r="T2449">
            <v>616975</v>
          </cell>
          <cell r="X2449">
            <v>0</v>
          </cell>
          <cell r="Y2449">
            <v>1036.8800000000001</v>
          </cell>
          <cell r="Z2449">
            <v>39381267.499600001</v>
          </cell>
          <cell r="AA2449">
            <v>974.11</v>
          </cell>
          <cell r="AB2449">
            <v>36997228.689949997</v>
          </cell>
          <cell r="AC2449">
            <v>959.75</v>
          </cell>
          <cell r="AD2449">
            <v>41912</v>
          </cell>
          <cell r="AE2449" t="str">
            <v/>
          </cell>
          <cell r="AF2449">
            <v>2.75</v>
          </cell>
          <cell r="AG2449">
            <v>50</v>
          </cell>
          <cell r="AH2449">
            <v>41858</v>
          </cell>
          <cell r="AI2449">
            <v>41864</v>
          </cell>
          <cell r="AJ2449" t="str">
            <v>PGABM00</v>
          </cell>
          <cell r="AK2449" t="str">
            <v>LAYCAN</v>
          </cell>
          <cell r="AL2449" t="e">
            <v>#VALUE!</v>
          </cell>
          <cell r="AM2449" t="e">
            <v>#DIV/0!</v>
          </cell>
          <cell r="AN2449">
            <v>0</v>
          </cell>
          <cell r="AO2449" t="e">
            <v>#VALUE!</v>
          </cell>
          <cell r="AP2449" t="e">
            <v>#VALUE!</v>
          </cell>
          <cell r="AQ2449">
            <v>16.239999999999998</v>
          </cell>
          <cell r="AR2449">
            <v>0</v>
          </cell>
          <cell r="AS2449">
            <v>81.28</v>
          </cell>
          <cell r="AT2449">
            <v>3</v>
          </cell>
          <cell r="AU2449">
            <v>-2279592.3100500032</v>
          </cell>
          <cell r="AV2449" t="str">
            <v/>
          </cell>
          <cell r="AW2449" t="str">
            <v>PMS110814</v>
          </cell>
          <cell r="AX2449">
            <v>41852</v>
          </cell>
        </row>
        <row r="2450">
          <cell r="A2450" t="str">
            <v>00TRAFIGURA104</v>
          </cell>
          <cell r="B2450" t="str">
            <v>EXCHANGE</v>
          </cell>
          <cell r="C2450" t="str">
            <v>STOPGap</v>
          </cell>
          <cell r="D2450">
            <v>41883</v>
          </cell>
          <cell r="E2450" t="str">
            <v>CRUDE OIL</v>
          </cell>
          <cell r="F2450" t="str">
            <v>TRAFIGURA104</v>
          </cell>
          <cell r="G2450" t="str">
            <v>TRAFIGURA</v>
          </cell>
          <cell r="H2450">
            <v>104</v>
          </cell>
          <cell r="I2450" t="str">
            <v>MT MARAN CALLISTO</v>
          </cell>
          <cell r="J2450" t="str">
            <v>QUA_IBOE</v>
          </cell>
          <cell r="M2450">
            <v>41902</v>
          </cell>
          <cell r="O2450">
            <v>126484.64027483722</v>
          </cell>
          <cell r="R2450">
            <v>91099862.620000005</v>
          </cell>
          <cell r="S2450">
            <v>949887</v>
          </cell>
          <cell r="X2450">
            <v>0</v>
          </cell>
          <cell r="Y2450">
            <v>95.905999999999992</v>
          </cell>
          <cell r="Z2450">
            <v>12130635.910198538</v>
          </cell>
          <cell r="AA2450" t="str">
            <v/>
          </cell>
          <cell r="AB2450" t="e">
            <v>#VALUE!</v>
          </cell>
          <cell r="AC2450" t="e">
            <v>#VALUE!</v>
          </cell>
          <cell r="AD2450" t="str">
            <v/>
          </cell>
          <cell r="AE2450" t="str">
            <v>Sat</v>
          </cell>
          <cell r="AF2450">
            <v>0</v>
          </cell>
          <cell r="AG2450" t="e">
            <v>#VALUE!</v>
          </cell>
          <cell r="AH2450">
            <v>41899</v>
          </cell>
          <cell r="AI2450">
            <v>41905</v>
          </cell>
          <cell r="AJ2450" t="str">
            <v>PCAAS00</v>
          </cell>
          <cell r="AK2450" t="str">
            <v>LAYCAN</v>
          </cell>
          <cell r="AL2450" t="e">
            <v>#VALUE!</v>
          </cell>
          <cell r="AM2450" t="e">
            <v>#DIV/0!</v>
          </cell>
          <cell r="AN2450">
            <v>0</v>
          </cell>
          <cell r="AO2450" t="e">
            <v>#VALUE!</v>
          </cell>
          <cell r="AP2450" t="e">
            <v>#VALUE!</v>
          </cell>
          <cell r="AQ2450">
            <v>0</v>
          </cell>
          <cell r="AR2450">
            <v>0</v>
          </cell>
          <cell r="AS2450">
            <v>0.77</v>
          </cell>
          <cell r="AT2450">
            <v>0</v>
          </cell>
          <cell r="AU2450">
            <v>0</v>
          </cell>
          <cell r="AV2450" t="str">
            <v>PROMPT</v>
          </cell>
          <cell r="AW2450" t="str">
            <v>QUA_IBOE200914</v>
          </cell>
          <cell r="AX2450">
            <v>41883</v>
          </cell>
        </row>
        <row r="2451">
          <cell r="A2451" t="str">
            <v>01TRAFIGURA104</v>
          </cell>
          <cell r="B2451" t="str">
            <v>EXCHANGE</v>
          </cell>
          <cell r="C2451" t="str">
            <v>STOPGap</v>
          </cell>
          <cell r="D2451">
            <v>41883</v>
          </cell>
          <cell r="E2451" t="str">
            <v>PRODUCT</v>
          </cell>
          <cell r="F2451" t="str">
            <v>TRAFIGURA104</v>
          </cell>
          <cell r="G2451" t="str">
            <v>TRAFIGURA</v>
          </cell>
          <cell r="H2451">
            <v>104</v>
          </cell>
          <cell r="I2451" t="str">
            <v>STI SAPPHIRE</v>
          </cell>
          <cell r="J2451" t="str">
            <v>PMS</v>
          </cell>
          <cell r="M2451">
            <v>41877</v>
          </cell>
          <cell r="O2451">
            <v>37926.663999999997</v>
          </cell>
          <cell r="P2451">
            <v>1042.33</v>
          </cell>
          <cell r="R2451">
            <v>39532099.689999998</v>
          </cell>
          <cell r="T2451">
            <v>583575</v>
          </cell>
          <cell r="X2451">
            <v>0</v>
          </cell>
          <cell r="Y2451">
            <v>1042.33</v>
          </cell>
          <cell r="Z2451">
            <v>39532099.687119991</v>
          </cell>
          <cell r="AA2451">
            <v>974.11</v>
          </cell>
          <cell r="AB2451">
            <v>36944742.669039994</v>
          </cell>
          <cell r="AC2451">
            <v>965.75</v>
          </cell>
          <cell r="AD2451">
            <v>41932</v>
          </cell>
          <cell r="AE2451" t="str">
            <v/>
          </cell>
          <cell r="AF2451">
            <v>0</v>
          </cell>
          <cell r="AG2451">
            <v>55</v>
          </cell>
          <cell r="AH2451">
            <v>41872</v>
          </cell>
          <cell r="AI2451">
            <v>41879</v>
          </cell>
          <cell r="AJ2451" t="str">
            <v>PGABM00</v>
          </cell>
          <cell r="AK2451" t="str">
            <v>LAYCAN</v>
          </cell>
          <cell r="AL2451" t="e">
            <v>#VALUE!</v>
          </cell>
          <cell r="AM2451" t="e">
            <v>#DIV/0!</v>
          </cell>
          <cell r="AN2451">
            <v>0</v>
          </cell>
          <cell r="AO2451" t="e">
            <v>#VALUE!</v>
          </cell>
          <cell r="AP2451" t="e">
            <v>#VALUE!</v>
          </cell>
          <cell r="AQ2451">
            <v>15.39</v>
          </cell>
          <cell r="AR2451">
            <v>0</v>
          </cell>
          <cell r="AS2451">
            <v>81.28</v>
          </cell>
          <cell r="AT2451">
            <v>1</v>
          </cell>
          <cell r="AU2451">
            <v>-2587357.0209600031</v>
          </cell>
          <cell r="AV2451" t="str">
            <v/>
          </cell>
          <cell r="AW2451" t="str">
            <v>PMS260814</v>
          </cell>
          <cell r="AX2451">
            <v>41852</v>
          </cell>
        </row>
        <row r="2452">
          <cell r="A2452" t="str">
            <v>02TRAFIGURA104</v>
          </cell>
          <cell r="B2452" t="str">
            <v>EXCHANGE</v>
          </cell>
          <cell r="C2452" t="str">
            <v>STOPGap</v>
          </cell>
          <cell r="D2452">
            <v>41883</v>
          </cell>
          <cell r="E2452" t="str">
            <v>PRODUCT</v>
          </cell>
          <cell r="F2452" t="str">
            <v>TRAFIGURA104</v>
          </cell>
          <cell r="G2452" t="str">
            <v>TRAFIGURA</v>
          </cell>
          <cell r="H2452">
            <v>104</v>
          </cell>
          <cell r="I2452" t="str">
            <v>ATHINA M</v>
          </cell>
          <cell r="J2452" t="str">
            <v>PMS</v>
          </cell>
          <cell r="M2452">
            <v>41894</v>
          </cell>
          <cell r="O2452">
            <v>37978.586000000003</v>
          </cell>
          <cell r="P2452">
            <v>1038.98</v>
          </cell>
          <cell r="R2452">
            <v>39458991.280000001</v>
          </cell>
          <cell r="T2452">
            <v>1153695.8330000001</v>
          </cell>
          <cell r="X2452">
            <v>0</v>
          </cell>
          <cell r="Y2452">
            <v>1038.98</v>
          </cell>
          <cell r="Z2452">
            <v>39458991.282280006</v>
          </cell>
          <cell r="AA2452">
            <v>974.64</v>
          </cell>
          <cell r="AB2452">
            <v>37015449.059040003</v>
          </cell>
          <cell r="AC2452">
            <v>955</v>
          </cell>
          <cell r="AD2452">
            <v>41932</v>
          </cell>
          <cell r="AE2452" t="str">
            <v/>
          </cell>
          <cell r="AF2452">
            <v>0</v>
          </cell>
          <cell r="AG2452">
            <v>38</v>
          </cell>
          <cell r="AH2452">
            <v>41892</v>
          </cell>
          <cell r="AI2452">
            <v>41898</v>
          </cell>
          <cell r="AJ2452" t="str">
            <v>PGABM00</v>
          </cell>
          <cell r="AK2452" t="str">
            <v>LAYCAN</v>
          </cell>
          <cell r="AL2452" t="e">
            <v>#VALUE!</v>
          </cell>
          <cell r="AM2452" t="e">
            <v>#DIV/0!</v>
          </cell>
          <cell r="AN2452">
            <v>0</v>
          </cell>
          <cell r="AO2452" t="e">
            <v>#VALUE!</v>
          </cell>
          <cell r="AP2452" t="e">
            <v>#VALUE!</v>
          </cell>
          <cell r="AQ2452">
            <v>30.38</v>
          </cell>
          <cell r="AR2452">
            <v>0</v>
          </cell>
          <cell r="AS2452">
            <v>81.28</v>
          </cell>
          <cell r="AT2452">
            <v>2</v>
          </cell>
          <cell r="AU2452">
            <v>-2443542.2209599987</v>
          </cell>
          <cell r="AV2452" t="str">
            <v/>
          </cell>
          <cell r="AW2452" t="str">
            <v>PMS120914</v>
          </cell>
          <cell r="AX2452">
            <v>41883</v>
          </cell>
        </row>
        <row r="2453">
          <cell r="A2453" t="str">
            <v>03TRAFIGURA104</v>
          </cell>
          <cell r="B2453" t="str">
            <v>EXCHANGE</v>
          </cell>
          <cell r="C2453" t="str">
            <v>STOPGap</v>
          </cell>
          <cell r="D2453">
            <v>41883</v>
          </cell>
          <cell r="E2453" t="str">
            <v>PRODUCT</v>
          </cell>
          <cell r="F2453" t="str">
            <v>TRAFIGURA104</v>
          </cell>
          <cell r="G2453" t="str">
            <v>TRAFIGURA</v>
          </cell>
          <cell r="H2453">
            <v>104</v>
          </cell>
          <cell r="I2453" t="str">
            <v>ELBRUS</v>
          </cell>
          <cell r="J2453" t="str">
            <v>PMS</v>
          </cell>
          <cell r="M2453">
            <v>41888</v>
          </cell>
          <cell r="O2453">
            <v>37929.690999999999</v>
          </cell>
          <cell r="P2453">
            <v>1010.08</v>
          </cell>
          <cell r="R2453">
            <v>38312022.289999999</v>
          </cell>
          <cell r="T2453">
            <v>173923.96</v>
          </cell>
          <cell r="X2453">
            <v>0</v>
          </cell>
          <cell r="Y2453">
            <v>1049.78</v>
          </cell>
          <cell r="Z2453">
            <v>39817831.017979994</v>
          </cell>
          <cell r="AA2453">
            <v>974.64</v>
          </cell>
          <cell r="AB2453">
            <v>36967794.036239997</v>
          </cell>
          <cell r="AC2453">
            <v>955</v>
          </cell>
          <cell r="AD2453">
            <v>41932</v>
          </cell>
          <cell r="AE2453" t="str">
            <v>Sat</v>
          </cell>
          <cell r="AF2453">
            <v>39.699999999999932</v>
          </cell>
          <cell r="AG2453">
            <v>44</v>
          </cell>
          <cell r="AH2453">
            <v>41885</v>
          </cell>
          <cell r="AI2453">
            <v>41891</v>
          </cell>
          <cell r="AJ2453" t="str">
            <v>PGABM00</v>
          </cell>
          <cell r="AK2453" t="str">
            <v>LAYCAN</v>
          </cell>
          <cell r="AL2453" t="e">
            <v>#VALUE!</v>
          </cell>
          <cell r="AM2453" t="e">
            <v>#DIV/0!</v>
          </cell>
          <cell r="AN2453">
            <v>0</v>
          </cell>
          <cell r="AO2453" t="e">
            <v>#VALUE!</v>
          </cell>
          <cell r="AP2453" t="e">
            <v>#VALUE!</v>
          </cell>
          <cell r="AQ2453">
            <v>4.59</v>
          </cell>
          <cell r="AR2453">
            <v>0</v>
          </cell>
          <cell r="AS2453">
            <v>81.28</v>
          </cell>
          <cell r="AT2453">
            <v>3</v>
          </cell>
          <cell r="AU2453">
            <v>-1344228.2537600026</v>
          </cell>
          <cell r="AV2453" t="str">
            <v/>
          </cell>
          <cell r="AW2453" t="str">
            <v>PMS060914</v>
          </cell>
          <cell r="AX2453">
            <v>41883</v>
          </cell>
        </row>
        <row r="2454">
          <cell r="A2454" t="str">
            <v>00TRAFIGURA105</v>
          </cell>
          <cell r="B2454" t="str">
            <v>EXCHANGE</v>
          </cell>
          <cell r="C2454" t="str">
            <v>STOPGap</v>
          </cell>
          <cell r="D2454">
            <v>41883</v>
          </cell>
          <cell r="E2454" t="str">
            <v>CRUDE OIL</v>
          </cell>
          <cell r="F2454" t="str">
            <v>TRAFIGURA105</v>
          </cell>
          <cell r="G2454" t="str">
            <v>TRAFIGURA</v>
          </cell>
          <cell r="H2454">
            <v>105</v>
          </cell>
          <cell r="I2454" t="str">
            <v>MT MARAN CALLISTO</v>
          </cell>
          <cell r="J2454" t="str">
            <v>QUA_IBOE</v>
          </cell>
          <cell r="M2454">
            <v>41904</v>
          </cell>
          <cell r="O2454">
            <v>126440.29880557663</v>
          </cell>
          <cell r="R2454">
            <v>91160032.659999996</v>
          </cell>
          <cell r="S2454">
            <v>949554</v>
          </cell>
          <cell r="X2454">
            <v>0</v>
          </cell>
          <cell r="Y2454">
            <v>96.003</v>
          </cell>
          <cell r="Z2454">
            <v>12138648.006231774</v>
          </cell>
          <cell r="AA2454" t="str">
            <v/>
          </cell>
          <cell r="AB2454" t="e">
            <v>#VALUE!</v>
          </cell>
          <cell r="AC2454" t="e">
            <v>#VALUE!</v>
          </cell>
          <cell r="AD2454" t="str">
            <v/>
          </cell>
          <cell r="AE2454" t="str">
            <v/>
          </cell>
          <cell r="AF2454">
            <v>0</v>
          </cell>
          <cell r="AG2454" t="e">
            <v>#VALUE!</v>
          </cell>
          <cell r="AH2454">
            <v>41900</v>
          </cell>
          <cell r="AI2454">
            <v>41906</v>
          </cell>
          <cell r="AJ2454" t="str">
            <v>PCAAS00</v>
          </cell>
          <cell r="AK2454" t="str">
            <v>LAYCAN</v>
          </cell>
          <cell r="AL2454" t="e">
            <v>#VALUE!</v>
          </cell>
          <cell r="AM2454" t="e">
            <v>#DIV/0!</v>
          </cell>
          <cell r="AN2454">
            <v>0</v>
          </cell>
          <cell r="AO2454" t="e">
            <v>#VALUE!</v>
          </cell>
          <cell r="AP2454" t="e">
            <v>#VALUE!</v>
          </cell>
          <cell r="AQ2454">
            <v>0</v>
          </cell>
          <cell r="AR2454">
            <v>0</v>
          </cell>
          <cell r="AS2454">
            <v>0.77</v>
          </cell>
          <cell r="AT2454">
            <v>0</v>
          </cell>
          <cell r="AU2454">
            <v>0</v>
          </cell>
          <cell r="AV2454" t="str">
            <v>PROMPT</v>
          </cell>
          <cell r="AW2454" t="str">
            <v>QUA_IBOE220914</v>
          </cell>
          <cell r="AX2454">
            <v>41883</v>
          </cell>
        </row>
        <row r="2455">
          <cell r="A2455" t="str">
            <v>01TRAFIGURA105</v>
          </cell>
          <cell r="B2455" t="str">
            <v>EXCHANGE</v>
          </cell>
          <cell r="C2455" t="str">
            <v>STOPGap</v>
          </cell>
          <cell r="D2455">
            <v>41883</v>
          </cell>
          <cell r="E2455" t="str">
            <v>PRODUCT</v>
          </cell>
          <cell r="F2455" t="str">
            <v>TRAFIGURA105</v>
          </cell>
          <cell r="G2455" t="str">
            <v>TRAFIGURA</v>
          </cell>
          <cell r="H2455">
            <v>105</v>
          </cell>
          <cell r="I2455" t="str">
            <v>TORM ROSETTA</v>
          </cell>
          <cell r="J2455" t="str">
            <v>PMS</v>
          </cell>
          <cell r="M2455">
            <v>41887</v>
          </cell>
          <cell r="O2455">
            <v>34811.874000000003</v>
          </cell>
          <cell r="P2455">
            <v>1046.78</v>
          </cell>
          <cell r="R2455">
            <v>36440373.469999999</v>
          </cell>
          <cell r="T2455">
            <v>513479.17</v>
          </cell>
          <cell r="X2455">
            <v>0</v>
          </cell>
          <cell r="Y2455">
            <v>1049.78</v>
          </cell>
          <cell r="Z2455">
            <v>36544809.087719999</v>
          </cell>
          <cell r="AA2455">
            <v>974.64</v>
          </cell>
          <cell r="AB2455">
            <v>33929044.875360005</v>
          </cell>
          <cell r="AC2455">
            <v>968.25</v>
          </cell>
          <cell r="AD2455">
            <v>41934</v>
          </cell>
          <cell r="AE2455" t="str">
            <v/>
          </cell>
          <cell r="AF2455">
            <v>3</v>
          </cell>
          <cell r="AG2455">
            <v>47</v>
          </cell>
          <cell r="AH2455">
            <v>41885</v>
          </cell>
          <cell r="AI2455">
            <v>41891</v>
          </cell>
          <cell r="AJ2455" t="str">
            <v>PGABM00</v>
          </cell>
          <cell r="AK2455" t="str">
            <v>LAYCAN</v>
          </cell>
          <cell r="AL2455" t="e">
            <v>#VALUE!</v>
          </cell>
          <cell r="AM2455" t="e">
            <v>#DIV/0!</v>
          </cell>
          <cell r="AN2455">
            <v>0</v>
          </cell>
          <cell r="AO2455" t="e">
            <v>#VALUE!</v>
          </cell>
          <cell r="AP2455" t="e">
            <v>#VALUE!</v>
          </cell>
          <cell r="AQ2455">
            <v>14.75</v>
          </cell>
          <cell r="AR2455">
            <v>0</v>
          </cell>
          <cell r="AS2455">
            <v>81.28</v>
          </cell>
          <cell r="AT2455">
            <v>1</v>
          </cell>
          <cell r="AU2455">
            <v>-2511328.5946399942</v>
          </cell>
          <cell r="AV2455" t="str">
            <v/>
          </cell>
          <cell r="AW2455" t="str">
            <v>PMS050914</v>
          </cell>
          <cell r="AX2455">
            <v>41883</v>
          </cell>
        </row>
        <row r="2456">
          <cell r="A2456" t="str">
            <v>02TRAFIGURA105</v>
          </cell>
          <cell r="B2456" t="str">
            <v>EXCHANGE</v>
          </cell>
          <cell r="C2456" t="str">
            <v>STOPGap</v>
          </cell>
          <cell r="D2456">
            <v>41883</v>
          </cell>
          <cell r="E2456" t="str">
            <v>PRODUCT</v>
          </cell>
          <cell r="F2456" t="str">
            <v>TRAFIGURA105</v>
          </cell>
          <cell r="G2456" t="str">
            <v>TRAFIGURA</v>
          </cell>
          <cell r="H2456">
            <v>105</v>
          </cell>
          <cell r="I2456" t="str">
            <v>HAFNIA CRUX</v>
          </cell>
          <cell r="J2456" t="str">
            <v>DPK</v>
          </cell>
          <cell r="M2456">
            <v>41921</v>
          </cell>
          <cell r="O2456">
            <v>30058.062999999998</v>
          </cell>
          <cell r="P2456">
            <v>926.88</v>
          </cell>
          <cell r="R2456">
            <v>27860217.43</v>
          </cell>
          <cell r="T2456">
            <v>405702.43</v>
          </cell>
          <cell r="X2456">
            <v>0</v>
          </cell>
          <cell r="Y2456">
            <v>926.88</v>
          </cell>
          <cell r="Z2456">
            <v>27860217.43344</v>
          </cell>
          <cell r="AA2456">
            <v>860.95</v>
          </cell>
          <cell r="AB2456">
            <v>25878489.339850001</v>
          </cell>
          <cell r="AC2456">
            <v>840</v>
          </cell>
          <cell r="AD2456">
            <v>41934</v>
          </cell>
          <cell r="AE2456" t="str">
            <v/>
          </cell>
          <cell r="AF2456">
            <v>0</v>
          </cell>
          <cell r="AG2456">
            <v>13</v>
          </cell>
          <cell r="AH2456">
            <v>41919</v>
          </cell>
          <cell r="AI2456">
            <v>41925</v>
          </cell>
          <cell r="AJ2456" t="str">
            <v>PJAAU00</v>
          </cell>
          <cell r="AK2456" t="str">
            <v>LAYCAN</v>
          </cell>
          <cell r="AL2456" t="e">
            <v>#VALUE!</v>
          </cell>
          <cell r="AM2456" t="e">
            <v>#DIV/0!</v>
          </cell>
          <cell r="AN2456">
            <v>0</v>
          </cell>
          <cell r="AO2456" t="e">
            <v>#VALUE!</v>
          </cell>
          <cell r="AP2456" t="e">
            <v>#VALUE!</v>
          </cell>
          <cell r="AQ2456">
            <v>13.5</v>
          </cell>
          <cell r="AR2456">
            <v>0</v>
          </cell>
          <cell r="AS2456">
            <v>86.28</v>
          </cell>
          <cell r="AT2456">
            <v>2</v>
          </cell>
          <cell r="AU2456">
            <v>-1981728.0901499987</v>
          </cell>
          <cell r="AV2456" t="str">
            <v/>
          </cell>
          <cell r="AW2456" t="str">
            <v>DPK091014</v>
          </cell>
          <cell r="AX2456">
            <v>41913</v>
          </cell>
        </row>
        <row r="2457">
          <cell r="A2457" t="str">
            <v>00TRAFIGURA106</v>
          </cell>
          <cell r="B2457" t="str">
            <v>EXCHANGE</v>
          </cell>
          <cell r="C2457" t="str">
            <v>STOPGap</v>
          </cell>
          <cell r="D2457">
            <v>41913</v>
          </cell>
          <cell r="E2457" t="str">
            <v>CRUDE OIL</v>
          </cell>
          <cell r="F2457" t="str">
            <v>TRAFIGURA106</v>
          </cell>
          <cell r="G2457" t="str">
            <v>TRAFIGURA</v>
          </cell>
          <cell r="H2457">
            <v>106</v>
          </cell>
          <cell r="I2457" t="str">
            <v>MT SKS SALUDA</v>
          </cell>
          <cell r="J2457" t="str">
            <v>QUA_IBOE</v>
          </cell>
          <cell r="M2457">
            <v>41922</v>
          </cell>
          <cell r="O2457">
            <v>126495.02656493429</v>
          </cell>
          <cell r="R2457">
            <v>82408513.790000007</v>
          </cell>
          <cell r="S2457">
            <v>949965</v>
          </cell>
          <cell r="X2457">
            <v>0</v>
          </cell>
          <cell r="Y2457">
            <v>86.507000000000005</v>
          </cell>
          <cell r="Z2457">
            <v>10942705.263052771</v>
          </cell>
          <cell r="AA2457" t="str">
            <v/>
          </cell>
          <cell r="AB2457" t="e">
            <v>#VALUE!</v>
          </cell>
          <cell r="AC2457" t="e">
            <v>#VALUE!</v>
          </cell>
          <cell r="AD2457" t="str">
            <v/>
          </cell>
          <cell r="AE2457" t="str">
            <v/>
          </cell>
          <cell r="AF2457">
            <v>0</v>
          </cell>
          <cell r="AG2457" t="e">
            <v>#VALUE!</v>
          </cell>
          <cell r="AH2457">
            <v>41920</v>
          </cell>
          <cell r="AI2457">
            <v>41926</v>
          </cell>
          <cell r="AJ2457" t="str">
            <v>PCAAS00</v>
          </cell>
          <cell r="AK2457" t="str">
            <v>LAYCAN</v>
          </cell>
          <cell r="AL2457" t="e">
            <v>#VALUE!</v>
          </cell>
          <cell r="AM2457" t="e">
            <v>#DIV/0!</v>
          </cell>
          <cell r="AN2457">
            <v>0</v>
          </cell>
          <cell r="AO2457" t="e">
            <v>#VALUE!</v>
          </cell>
          <cell r="AP2457" t="e">
            <v>#VALUE!</v>
          </cell>
          <cell r="AQ2457">
            <v>0</v>
          </cell>
          <cell r="AR2457">
            <v>0</v>
          </cell>
          <cell r="AS2457">
            <v>1.1000000000000001</v>
          </cell>
          <cell r="AT2457">
            <v>0</v>
          </cell>
          <cell r="AU2457">
            <v>0</v>
          </cell>
          <cell r="AV2457" t="str">
            <v>PROMPT</v>
          </cell>
          <cell r="AW2457" t="str">
            <v>QUA_IBOE101014</v>
          </cell>
          <cell r="AX2457">
            <v>41913</v>
          </cell>
        </row>
        <row r="2458">
          <cell r="A2458" t="str">
            <v>01TRAFIGURA106</v>
          </cell>
          <cell r="B2458" t="str">
            <v>EXCHANGE</v>
          </cell>
          <cell r="C2458" t="str">
            <v>STOPGap</v>
          </cell>
          <cell r="D2458">
            <v>41913</v>
          </cell>
          <cell r="E2458" t="str">
            <v>PRODUCT</v>
          </cell>
          <cell r="F2458" t="str">
            <v>TRAFIGURA106</v>
          </cell>
          <cell r="G2458" t="str">
            <v>TRAFIGURA</v>
          </cell>
          <cell r="H2458">
            <v>106</v>
          </cell>
          <cell r="I2458" t="str">
            <v>MISENO</v>
          </cell>
          <cell r="J2458" t="str">
            <v>PMS</v>
          </cell>
          <cell r="M2458">
            <v>41893</v>
          </cell>
          <cell r="O2458">
            <v>37215.898000000001</v>
          </cell>
          <cell r="P2458">
            <v>1036.58</v>
          </cell>
          <cell r="R2458">
            <v>38577255.549999997</v>
          </cell>
          <cell r="T2458">
            <v>848650.35</v>
          </cell>
          <cell r="X2458">
            <v>0</v>
          </cell>
          <cell r="Y2458">
            <v>1036.58</v>
          </cell>
          <cell r="Z2458">
            <v>38577255.548840001</v>
          </cell>
          <cell r="AA2458">
            <v>974.64</v>
          </cell>
          <cell r="AB2458">
            <v>36272102.826719999</v>
          </cell>
          <cell r="AC2458">
            <v>947</v>
          </cell>
          <cell r="AD2458">
            <v>41952</v>
          </cell>
          <cell r="AE2458" t="str">
            <v/>
          </cell>
          <cell r="AF2458">
            <v>0</v>
          </cell>
          <cell r="AG2458">
            <v>59</v>
          </cell>
          <cell r="AH2458">
            <v>41891</v>
          </cell>
          <cell r="AI2458">
            <v>41897</v>
          </cell>
          <cell r="AJ2458" t="str">
            <v>PGABM00</v>
          </cell>
          <cell r="AK2458" t="str">
            <v>LAYCAN</v>
          </cell>
          <cell r="AL2458" t="e">
            <v>#VALUE!</v>
          </cell>
          <cell r="AM2458" t="e">
            <v>#DIV/0!</v>
          </cell>
          <cell r="AN2458">
            <v>0</v>
          </cell>
          <cell r="AO2458" t="e">
            <v>#VALUE!</v>
          </cell>
          <cell r="AP2458" t="e">
            <v>#VALUE!</v>
          </cell>
          <cell r="AQ2458">
            <v>22.8</v>
          </cell>
          <cell r="AR2458">
            <v>0</v>
          </cell>
          <cell r="AS2458">
            <v>81.28</v>
          </cell>
          <cell r="AT2458">
            <v>1</v>
          </cell>
          <cell r="AU2458">
            <v>-2305152.7232799977</v>
          </cell>
          <cell r="AV2458" t="str">
            <v/>
          </cell>
          <cell r="AW2458" t="str">
            <v>PMS110914</v>
          </cell>
          <cell r="AX2458">
            <v>41883</v>
          </cell>
        </row>
        <row r="2459">
          <cell r="A2459" t="str">
            <v>02TRAFIGURA106</v>
          </cell>
          <cell r="B2459" t="str">
            <v>EXCHANGE</v>
          </cell>
          <cell r="C2459" t="str">
            <v>STOPGap</v>
          </cell>
          <cell r="D2459">
            <v>41913</v>
          </cell>
          <cell r="E2459" t="str">
            <v>PRODUCT</v>
          </cell>
          <cell r="F2459" t="str">
            <v>TRAFIGURA106</v>
          </cell>
          <cell r="G2459" t="str">
            <v>TRAFIGURA</v>
          </cell>
          <cell r="H2459">
            <v>106</v>
          </cell>
          <cell r="I2459" t="str">
            <v>MAERSK MARMARA</v>
          </cell>
          <cell r="J2459" t="str">
            <v>DPK</v>
          </cell>
          <cell r="M2459">
            <v>41896</v>
          </cell>
          <cell r="O2459">
            <v>38051.942000000003</v>
          </cell>
          <cell r="P2459">
            <v>986.08</v>
          </cell>
          <cell r="R2459">
            <v>37522258.969999999</v>
          </cell>
          <cell r="T2459">
            <v>416287.5</v>
          </cell>
          <cell r="X2459">
            <v>0</v>
          </cell>
          <cell r="Y2459">
            <v>986.08</v>
          </cell>
          <cell r="Z2459">
            <v>37522258.967360005</v>
          </cell>
          <cell r="AA2459">
            <v>928.25</v>
          </cell>
          <cell r="AB2459">
            <v>35321715.161499999</v>
          </cell>
          <cell r="AC2459">
            <v>897.5</v>
          </cell>
          <cell r="AD2459">
            <v>41952</v>
          </cell>
          <cell r="AE2459" t="str">
            <v>Sun</v>
          </cell>
          <cell r="AF2459">
            <v>0</v>
          </cell>
          <cell r="AG2459">
            <v>56</v>
          </cell>
          <cell r="AH2459">
            <v>41893</v>
          </cell>
          <cell r="AI2459">
            <v>41899</v>
          </cell>
          <cell r="AJ2459" t="str">
            <v>PJAAU00</v>
          </cell>
          <cell r="AK2459" t="str">
            <v>LAYCAN</v>
          </cell>
          <cell r="AL2459" t="e">
            <v>#VALUE!</v>
          </cell>
          <cell r="AM2459" t="e">
            <v>#DIV/0!</v>
          </cell>
          <cell r="AN2459">
            <v>0</v>
          </cell>
          <cell r="AO2459" t="e">
            <v>#VALUE!</v>
          </cell>
          <cell r="AP2459" t="e">
            <v>#VALUE!</v>
          </cell>
          <cell r="AQ2459">
            <v>10.94</v>
          </cell>
          <cell r="AR2459">
            <v>0</v>
          </cell>
          <cell r="AS2459">
            <v>86.28</v>
          </cell>
          <cell r="AT2459">
            <v>2</v>
          </cell>
          <cell r="AU2459">
            <v>-2200543.8084999993</v>
          </cell>
          <cell r="AV2459" t="str">
            <v/>
          </cell>
          <cell r="AW2459" t="str">
            <v>DPK140914</v>
          </cell>
          <cell r="AX2459">
            <v>41883</v>
          </cell>
        </row>
        <row r="2460">
          <cell r="A2460" t="str">
            <v>03TRAFIGURA106</v>
          </cell>
          <cell r="B2460" t="str">
            <v>EXCHANGE</v>
          </cell>
          <cell r="C2460" t="str">
            <v>STOPGap</v>
          </cell>
          <cell r="D2460">
            <v>41913</v>
          </cell>
          <cell r="E2460" t="str">
            <v>PRODUCT</v>
          </cell>
          <cell r="F2460" t="str">
            <v>TRAFIGURA106</v>
          </cell>
          <cell r="G2460" t="str">
            <v>TRAFIGURA</v>
          </cell>
          <cell r="H2460">
            <v>106</v>
          </cell>
          <cell r="I2460" t="str">
            <v>ALPINE MATHILDE</v>
          </cell>
          <cell r="J2460" t="str">
            <v>DPK</v>
          </cell>
          <cell r="M2460">
            <v>41909</v>
          </cell>
          <cell r="O2460">
            <v>37880.54</v>
          </cell>
          <cell r="P2460">
            <v>970.78</v>
          </cell>
          <cell r="R2460">
            <v>36773670.619999997</v>
          </cell>
          <cell r="T2460">
            <v>800433.33</v>
          </cell>
          <cell r="X2460">
            <v>0</v>
          </cell>
          <cell r="Y2460">
            <v>971.83</v>
          </cell>
          <cell r="Z2460">
            <v>36813445.188200004</v>
          </cell>
          <cell r="AA2460">
            <v>928.25</v>
          </cell>
          <cell r="AB2460">
            <v>35162611.255000003</v>
          </cell>
          <cell r="AC2460">
            <v>889.75</v>
          </cell>
          <cell r="AD2460">
            <v>41952</v>
          </cell>
          <cell r="AE2460" t="str">
            <v>Sat</v>
          </cell>
          <cell r="AF2460">
            <v>1.0500000000000682</v>
          </cell>
          <cell r="AG2460">
            <v>43</v>
          </cell>
          <cell r="AH2460">
            <v>41907</v>
          </cell>
          <cell r="AI2460">
            <v>41913</v>
          </cell>
          <cell r="AJ2460" t="str">
            <v>PJAAU00</v>
          </cell>
          <cell r="AK2460" t="str">
            <v>LAYCAN</v>
          </cell>
          <cell r="AL2460" t="e">
            <v>#VALUE!</v>
          </cell>
          <cell r="AM2460" t="e">
            <v>#DIV/0!</v>
          </cell>
          <cell r="AN2460">
            <v>0</v>
          </cell>
          <cell r="AO2460" t="e">
            <v>#VALUE!</v>
          </cell>
          <cell r="AP2460" t="e">
            <v>#VALUE!</v>
          </cell>
          <cell r="AQ2460">
            <v>21.13</v>
          </cell>
          <cell r="AR2460">
            <v>0</v>
          </cell>
          <cell r="AS2460">
            <v>86.28</v>
          </cell>
          <cell r="AT2460">
            <v>3</v>
          </cell>
          <cell r="AU2460">
            <v>-1611059.3649999946</v>
          </cell>
          <cell r="AV2460" t="str">
            <v/>
          </cell>
          <cell r="AW2460" t="str">
            <v>DPK270914</v>
          </cell>
          <cell r="AX2460">
            <v>41883</v>
          </cell>
        </row>
        <row r="2461">
          <cell r="A2461" t="str">
            <v>00TRAFIGURA107</v>
          </cell>
          <cell r="B2461" t="str">
            <v>EXCHANGE</v>
          </cell>
          <cell r="C2461" t="str">
            <v>STOPGap</v>
          </cell>
          <cell r="D2461">
            <v>41913</v>
          </cell>
          <cell r="E2461" t="str">
            <v>CRUDE OIL</v>
          </cell>
          <cell r="F2461" t="str">
            <v>TRAFIGURA107</v>
          </cell>
          <cell r="G2461" t="str">
            <v>TRAFIGURA</v>
          </cell>
          <cell r="H2461">
            <v>107</v>
          </cell>
          <cell r="I2461" t="str">
            <v>LUCKY TRADER</v>
          </cell>
          <cell r="J2461" t="str">
            <v>QUA_IBOE</v>
          </cell>
          <cell r="M2461">
            <v>41935</v>
          </cell>
          <cell r="O2461">
            <v>122041.97126459739</v>
          </cell>
          <cell r="R2461">
            <v>78932793.810000002</v>
          </cell>
          <cell r="S2461">
            <v>916523</v>
          </cell>
          <cell r="X2461">
            <v>0</v>
          </cell>
          <cell r="Y2461">
            <v>86.975999999999999</v>
          </cell>
          <cell r="Z2461">
            <v>10614722.492709622</v>
          </cell>
          <cell r="AA2461" t="str">
            <v/>
          </cell>
          <cell r="AB2461" t="e">
            <v>#VALUE!</v>
          </cell>
          <cell r="AC2461" t="e">
            <v>#VALUE!</v>
          </cell>
          <cell r="AD2461" t="str">
            <v/>
          </cell>
          <cell r="AE2461" t="str">
            <v/>
          </cell>
          <cell r="AF2461">
            <v>0</v>
          </cell>
          <cell r="AG2461" t="e">
            <v>#VALUE!</v>
          </cell>
          <cell r="AH2461">
            <v>41933</v>
          </cell>
          <cell r="AI2461">
            <v>41939</v>
          </cell>
          <cell r="AJ2461" t="str">
            <v>PCAAS00</v>
          </cell>
          <cell r="AK2461" t="str">
            <v>LAYCAN</v>
          </cell>
          <cell r="AL2461" t="e">
            <v>#VALUE!</v>
          </cell>
          <cell r="AM2461" t="e">
            <v>#DIV/0!</v>
          </cell>
          <cell r="AN2461">
            <v>0</v>
          </cell>
          <cell r="AO2461" t="e">
            <v>#VALUE!</v>
          </cell>
          <cell r="AP2461" t="e">
            <v>#VALUE!</v>
          </cell>
          <cell r="AQ2461">
            <v>0</v>
          </cell>
          <cell r="AR2461">
            <v>0</v>
          </cell>
          <cell r="AS2461">
            <v>1.1000000000000001</v>
          </cell>
          <cell r="AT2461">
            <v>0</v>
          </cell>
          <cell r="AU2461">
            <v>0</v>
          </cell>
          <cell r="AV2461" t="str">
            <v>PROMPT</v>
          </cell>
          <cell r="AW2461" t="str">
            <v>QUA_IBOE231014</v>
          </cell>
          <cell r="AX2461">
            <v>41913</v>
          </cell>
        </row>
        <row r="2462">
          <cell r="A2462" t="str">
            <v>01TRAFIGURA107</v>
          </cell>
          <cell r="B2462" t="str">
            <v>EXCHANGE</v>
          </cell>
          <cell r="C2462" t="str">
            <v>STOPGap</v>
          </cell>
          <cell r="D2462">
            <v>41913</v>
          </cell>
          <cell r="E2462" t="str">
            <v>PRODUCT</v>
          </cell>
          <cell r="F2462" t="str">
            <v>TRAFIGURA107</v>
          </cell>
          <cell r="G2462" t="str">
            <v>TRAFIGURA</v>
          </cell>
          <cell r="H2462">
            <v>107</v>
          </cell>
          <cell r="I2462" t="str">
            <v>NAVE ATRIA</v>
          </cell>
          <cell r="J2462" t="str">
            <v>PMS</v>
          </cell>
          <cell r="M2462">
            <v>41906</v>
          </cell>
          <cell r="O2462">
            <v>34733.945</v>
          </cell>
          <cell r="P2462">
            <v>1018.33</v>
          </cell>
          <cell r="R2462">
            <v>35370618.210000001</v>
          </cell>
          <cell r="T2462">
            <v>94118.75</v>
          </cell>
          <cell r="X2462">
            <v>0</v>
          </cell>
          <cell r="Y2462">
            <v>1018.33</v>
          </cell>
          <cell r="Z2462">
            <v>35370618.211850002</v>
          </cell>
          <cell r="AA2462">
            <v>974.64</v>
          </cell>
          <cell r="AB2462">
            <v>33853092.154799998</v>
          </cell>
          <cell r="AC2462">
            <v>924.5</v>
          </cell>
          <cell r="AD2462">
            <v>41965</v>
          </cell>
          <cell r="AE2462" t="str">
            <v/>
          </cell>
          <cell r="AF2462">
            <v>0</v>
          </cell>
          <cell r="AG2462">
            <v>59</v>
          </cell>
          <cell r="AH2462">
            <v>41904</v>
          </cell>
          <cell r="AI2462">
            <v>41908</v>
          </cell>
          <cell r="AJ2462" t="str">
            <v>PGABM00</v>
          </cell>
          <cell r="AK2462" t="str">
            <v>LAYCAN</v>
          </cell>
          <cell r="AL2462" t="e">
            <v>#VALUE!</v>
          </cell>
          <cell r="AM2462" t="e">
            <v>#DIV/0!</v>
          </cell>
          <cell r="AN2462">
            <v>0</v>
          </cell>
          <cell r="AO2462" t="e">
            <v>#VALUE!</v>
          </cell>
          <cell r="AP2462" t="e">
            <v>#VALUE!</v>
          </cell>
          <cell r="AQ2462">
            <v>2.71</v>
          </cell>
          <cell r="AR2462">
            <v>0</v>
          </cell>
          <cell r="AS2462">
            <v>81.28</v>
          </cell>
          <cell r="AT2462">
            <v>1</v>
          </cell>
          <cell r="AU2462">
            <v>-1517526.0552000031</v>
          </cell>
          <cell r="AV2462" t="str">
            <v/>
          </cell>
          <cell r="AW2462" t="str">
            <v>PMS240914</v>
          </cell>
          <cell r="AX2462">
            <v>41883</v>
          </cell>
        </row>
        <row r="2463">
          <cell r="A2463" t="str">
            <v>02TRAFIGURA107</v>
          </cell>
          <cell r="B2463" t="str">
            <v>EXCHANGE</v>
          </cell>
          <cell r="C2463" t="str">
            <v>STOPGap</v>
          </cell>
          <cell r="D2463">
            <v>41913</v>
          </cell>
          <cell r="E2463" t="str">
            <v>PRODUCT</v>
          </cell>
          <cell r="F2463" t="str">
            <v>TRAFIGURA107</v>
          </cell>
          <cell r="G2463" t="str">
            <v>TRAFIGURA</v>
          </cell>
          <cell r="H2463">
            <v>107</v>
          </cell>
          <cell r="I2463" t="str">
            <v>STENAWECO SPIRIT</v>
          </cell>
          <cell r="J2463" t="str">
            <v>DPK</v>
          </cell>
          <cell r="M2463">
            <v>41920</v>
          </cell>
          <cell r="O2463">
            <v>37991.945</v>
          </cell>
          <cell r="P2463">
            <v>931.53</v>
          </cell>
          <cell r="R2463">
            <v>35390636.530000001</v>
          </cell>
          <cell r="T2463">
            <v>593475</v>
          </cell>
          <cell r="X2463">
            <v>0</v>
          </cell>
          <cell r="Y2463">
            <v>931.53</v>
          </cell>
          <cell r="Z2463">
            <v>35390636.525849998</v>
          </cell>
          <cell r="AA2463">
            <v>860.95</v>
          </cell>
          <cell r="AB2463">
            <v>32709165.04775</v>
          </cell>
          <cell r="AC2463">
            <v>844.75</v>
          </cell>
          <cell r="AD2463">
            <v>41965</v>
          </cell>
          <cell r="AE2463" t="str">
            <v/>
          </cell>
          <cell r="AF2463">
            <v>0</v>
          </cell>
          <cell r="AG2463">
            <v>45</v>
          </cell>
          <cell r="AH2463">
            <v>41918</v>
          </cell>
          <cell r="AI2463">
            <v>41922</v>
          </cell>
          <cell r="AJ2463" t="str">
            <v>PJAAU00</v>
          </cell>
          <cell r="AK2463" t="str">
            <v>LAYCAN</v>
          </cell>
          <cell r="AL2463" t="e">
            <v>#VALUE!</v>
          </cell>
          <cell r="AM2463" t="e">
            <v>#DIV/0!</v>
          </cell>
          <cell r="AN2463">
            <v>0</v>
          </cell>
          <cell r="AO2463" t="e">
            <v>#VALUE!</v>
          </cell>
          <cell r="AP2463" t="e">
            <v>#VALUE!</v>
          </cell>
          <cell r="AQ2463">
            <v>15.62</v>
          </cell>
          <cell r="AR2463">
            <v>0</v>
          </cell>
          <cell r="AS2463">
            <v>86.28</v>
          </cell>
          <cell r="AT2463">
            <v>2</v>
          </cell>
          <cell r="AU2463">
            <v>-2681471.4822500013</v>
          </cell>
          <cell r="AV2463" t="str">
            <v/>
          </cell>
          <cell r="AW2463" t="str">
            <v>DPK081014</v>
          </cell>
          <cell r="AX2463">
            <v>41913</v>
          </cell>
        </row>
        <row r="2464">
          <cell r="A2464" t="str">
            <v>00TRAFIGURA108</v>
          </cell>
          <cell r="B2464" t="str">
            <v>EXCHANGE</v>
          </cell>
          <cell r="C2464" t="str">
            <v>STOPGap</v>
          </cell>
          <cell r="D2464">
            <v>41944</v>
          </cell>
          <cell r="E2464" t="str">
            <v>CRUDE OIL</v>
          </cell>
          <cell r="F2464" t="str">
            <v>TRAFIGURA108</v>
          </cell>
          <cell r="G2464" t="str">
            <v>TRAFIGURA</v>
          </cell>
          <cell r="H2464">
            <v>108</v>
          </cell>
          <cell r="I2464" t="str">
            <v>ASTRO PERSEUS</v>
          </cell>
          <cell r="J2464" t="str">
            <v>FORCADOS</v>
          </cell>
          <cell r="M2464">
            <v>41962</v>
          </cell>
          <cell r="O2464">
            <v>122935.22349589635</v>
          </cell>
          <cell r="R2464">
            <v>71648234.670000002</v>
          </cell>
          <cell r="S2464">
            <v>906217</v>
          </cell>
          <cell r="T2464">
            <v>5643.38</v>
          </cell>
          <cell r="X2464">
            <v>0</v>
          </cell>
          <cell r="Y2464">
            <v>79.298000000000002</v>
          </cell>
          <cell r="Z2464">
            <v>9748517.3527775891</v>
          </cell>
          <cell r="AA2464" t="str">
            <v/>
          </cell>
          <cell r="AB2464" t="e">
            <v>#VALUE!</v>
          </cell>
          <cell r="AC2464" t="e">
            <v>#VALUE!</v>
          </cell>
          <cell r="AD2464" t="str">
            <v/>
          </cell>
          <cell r="AE2464" t="str">
            <v/>
          </cell>
          <cell r="AF2464">
            <v>0</v>
          </cell>
          <cell r="AG2464" t="e">
            <v>#VALUE!</v>
          </cell>
          <cell r="AH2464">
            <v>41960</v>
          </cell>
          <cell r="AI2464">
            <v>41964</v>
          </cell>
          <cell r="AJ2464" t="str">
            <v>PCAAS00</v>
          </cell>
          <cell r="AK2464" t="str">
            <v>LAYCAN</v>
          </cell>
          <cell r="AL2464" t="e">
            <v>#VALUE!</v>
          </cell>
          <cell r="AM2464" t="e">
            <v>#DIV/0!</v>
          </cell>
          <cell r="AN2464">
            <v>0</v>
          </cell>
          <cell r="AO2464" t="e">
            <v>#VALUE!</v>
          </cell>
          <cell r="AP2464" t="e">
            <v>#VALUE!</v>
          </cell>
          <cell r="AQ2464">
            <v>0.05</v>
          </cell>
          <cell r="AR2464">
            <v>0</v>
          </cell>
          <cell r="AS2464">
            <v>1.1599999999999999</v>
          </cell>
          <cell r="AT2464">
            <v>0</v>
          </cell>
          <cell r="AU2464">
            <v>0</v>
          </cell>
          <cell r="AV2464" t="str">
            <v>PROMPT</v>
          </cell>
          <cell r="AW2464" t="str">
            <v>FORCADOS191114</v>
          </cell>
          <cell r="AX2464">
            <v>41944</v>
          </cell>
        </row>
        <row r="2465">
          <cell r="A2465" t="str">
            <v>01TRAFIGURA108</v>
          </cell>
          <cell r="B2465" t="str">
            <v>EXCHANGE</v>
          </cell>
          <cell r="C2465" t="str">
            <v>STOPGap</v>
          </cell>
          <cell r="D2465">
            <v>41944</v>
          </cell>
          <cell r="E2465" t="str">
            <v>PRODUCT</v>
          </cell>
          <cell r="F2465" t="str">
            <v>TRAFIGURA108</v>
          </cell>
          <cell r="G2465" t="str">
            <v>TRAFIGURA</v>
          </cell>
          <cell r="H2465">
            <v>108</v>
          </cell>
          <cell r="I2465" t="str">
            <v>TEATRALNY BRIDGE</v>
          </cell>
          <cell r="J2465" t="str">
            <v>DPK</v>
          </cell>
          <cell r="M2465">
            <v>41927</v>
          </cell>
          <cell r="O2465">
            <v>37902.851999999999</v>
          </cell>
          <cell r="P2465">
            <v>901.18</v>
          </cell>
          <cell r="R2465">
            <v>34157292.170000002</v>
          </cell>
          <cell r="T2465">
            <v>446579.17</v>
          </cell>
          <cell r="X2465">
            <v>0</v>
          </cell>
          <cell r="Y2465">
            <v>901.18</v>
          </cell>
          <cell r="Z2465">
            <v>34157292.165359996</v>
          </cell>
          <cell r="AA2465">
            <v>860.95</v>
          </cell>
          <cell r="AB2465">
            <v>32632460.429400001</v>
          </cell>
          <cell r="AC2465">
            <v>806.5</v>
          </cell>
          <cell r="AD2465">
            <v>41992</v>
          </cell>
          <cell r="AE2465" t="str">
            <v/>
          </cell>
          <cell r="AF2465">
            <v>0</v>
          </cell>
          <cell r="AG2465">
            <v>65</v>
          </cell>
          <cell r="AH2465">
            <v>41925</v>
          </cell>
          <cell r="AI2465">
            <v>41929</v>
          </cell>
          <cell r="AJ2465" t="str">
            <v>PJAAU00</v>
          </cell>
          <cell r="AK2465" t="str">
            <v>LAYCAN</v>
          </cell>
          <cell r="AL2465" t="e">
            <v>#VALUE!</v>
          </cell>
          <cell r="AM2465" t="e">
            <v>#DIV/0!</v>
          </cell>
          <cell r="AN2465">
            <v>0</v>
          </cell>
          <cell r="AO2465" t="e">
            <v>#VALUE!</v>
          </cell>
          <cell r="AP2465" t="e">
            <v>#VALUE!</v>
          </cell>
          <cell r="AQ2465">
            <v>11.78</v>
          </cell>
          <cell r="AR2465">
            <v>0</v>
          </cell>
          <cell r="AS2465">
            <v>86.28</v>
          </cell>
          <cell r="AT2465">
            <v>1</v>
          </cell>
          <cell r="AU2465">
            <v>-1524831.7406000011</v>
          </cell>
          <cell r="AV2465" t="str">
            <v/>
          </cell>
          <cell r="AW2465" t="str">
            <v>DPK151014</v>
          </cell>
          <cell r="AX2465">
            <v>41913</v>
          </cell>
        </row>
        <row r="2466">
          <cell r="A2466" t="str">
            <v>02TRAFIGURA108</v>
          </cell>
          <cell r="B2466" t="str">
            <v>EXCHANGE</v>
          </cell>
          <cell r="C2466" t="str">
            <v>STOPGap</v>
          </cell>
          <cell r="D2466">
            <v>41944</v>
          </cell>
          <cell r="E2466" t="str">
            <v>PRODUCT</v>
          </cell>
          <cell r="F2466" t="str">
            <v>TRAFIGURA108</v>
          </cell>
          <cell r="G2466" t="str">
            <v>TRAFIGURA</v>
          </cell>
          <cell r="H2466">
            <v>108</v>
          </cell>
          <cell r="I2466" t="str">
            <v>CONTIEQUATOR</v>
          </cell>
          <cell r="J2466" t="str">
            <v>PMS</v>
          </cell>
          <cell r="M2466">
            <v>41944</v>
          </cell>
          <cell r="O2466">
            <v>30819.826000000001</v>
          </cell>
          <cell r="P2466">
            <v>870.03</v>
          </cell>
          <cell r="R2466">
            <v>26814173.210000001</v>
          </cell>
          <cell r="T2466">
            <v>889083.33</v>
          </cell>
          <cell r="X2466">
            <v>0</v>
          </cell>
          <cell r="Y2466">
            <v>866.93</v>
          </cell>
          <cell r="Z2466">
            <v>26718631.754179999</v>
          </cell>
          <cell r="AA2466">
            <v>799.18</v>
          </cell>
          <cell r="AB2466">
            <v>24630588.542679999</v>
          </cell>
          <cell r="AC2466">
            <v>782</v>
          </cell>
          <cell r="AD2466">
            <v>41992</v>
          </cell>
          <cell r="AE2466" t="str">
            <v>Sat</v>
          </cell>
          <cell r="AF2466">
            <v>-3.1000000000000227</v>
          </cell>
          <cell r="AG2466">
            <v>48</v>
          </cell>
          <cell r="AH2466">
            <v>41942</v>
          </cell>
          <cell r="AI2466">
            <v>41948</v>
          </cell>
          <cell r="AJ2466" t="str">
            <v>PGABM00</v>
          </cell>
          <cell r="AK2466" t="str">
            <v>LAYCAN</v>
          </cell>
          <cell r="AL2466" t="e">
            <v>#VALUE!</v>
          </cell>
          <cell r="AM2466" t="e">
            <v>#DIV/0!</v>
          </cell>
          <cell r="AN2466">
            <v>0</v>
          </cell>
          <cell r="AO2466" t="e">
            <v>#VALUE!</v>
          </cell>
          <cell r="AP2466" t="e">
            <v>#VALUE!</v>
          </cell>
          <cell r="AQ2466">
            <v>28.85</v>
          </cell>
          <cell r="AR2466">
            <v>0</v>
          </cell>
          <cell r="AS2466">
            <v>81.28</v>
          </cell>
          <cell r="AT2466">
            <v>2</v>
          </cell>
          <cell r="AU2466">
            <v>-2183584.6673200019</v>
          </cell>
          <cell r="AV2466" t="str">
            <v/>
          </cell>
          <cell r="AW2466" t="str">
            <v>PMS011114</v>
          </cell>
          <cell r="AX2466">
            <v>41944</v>
          </cell>
        </row>
        <row r="2467">
          <cell r="A2467" t="str">
            <v>00TRAFIGURA109</v>
          </cell>
          <cell r="B2467" t="str">
            <v>EXCHANGE</v>
          </cell>
          <cell r="C2467" t="str">
            <v>STOPGap</v>
          </cell>
          <cell r="D2467">
            <v>41944</v>
          </cell>
          <cell r="E2467" t="str">
            <v>CRUDE OIL</v>
          </cell>
          <cell r="F2467" t="str">
            <v>TRAFIGURA109</v>
          </cell>
          <cell r="G2467" t="str">
            <v>TRAFIGURA</v>
          </cell>
          <cell r="H2467">
            <v>109</v>
          </cell>
          <cell r="I2467" t="str">
            <v>DELTA POSEIDON</v>
          </cell>
          <cell r="J2467" t="str">
            <v>QUA_IBOE</v>
          </cell>
          <cell r="M2467">
            <v>41963</v>
          </cell>
          <cell r="O2467">
            <v>126506.61127311949</v>
          </cell>
          <cell r="R2467">
            <v>74112606.469999999</v>
          </cell>
          <cell r="S2467">
            <v>950052</v>
          </cell>
          <cell r="T2467">
            <v>60210.9</v>
          </cell>
          <cell r="X2467">
            <v>0</v>
          </cell>
          <cell r="Y2467">
            <v>78.009</v>
          </cell>
          <cell r="Z2467">
            <v>9868654.2388047781</v>
          </cell>
          <cell r="AA2467" t="str">
            <v/>
          </cell>
          <cell r="AB2467" t="e">
            <v>#VALUE!</v>
          </cell>
          <cell r="AC2467" t="e">
            <v>#VALUE!</v>
          </cell>
          <cell r="AD2467" t="str">
            <v/>
          </cell>
          <cell r="AE2467" t="str">
            <v/>
          </cell>
          <cell r="AF2467">
            <v>0</v>
          </cell>
          <cell r="AG2467" t="e">
            <v>#VALUE!</v>
          </cell>
          <cell r="AH2467">
            <v>41961</v>
          </cell>
          <cell r="AI2467">
            <v>41967</v>
          </cell>
          <cell r="AJ2467" t="str">
            <v>PCAAS00</v>
          </cell>
          <cell r="AK2467" t="str">
            <v>LAYCAN</v>
          </cell>
          <cell r="AL2467" t="e">
            <v>#VALUE!</v>
          </cell>
          <cell r="AM2467" t="e">
            <v>#DIV/0!</v>
          </cell>
          <cell r="AN2467">
            <v>0</v>
          </cell>
          <cell r="AO2467" t="e">
            <v>#VALUE!</v>
          </cell>
          <cell r="AP2467" t="e">
            <v>#VALUE!</v>
          </cell>
          <cell r="AQ2467">
            <v>0.48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 t="str">
            <v>PROMPT</v>
          </cell>
          <cell r="AW2467" t="str">
            <v>QUA_IBOE201114</v>
          </cell>
          <cell r="AX2467">
            <v>41944</v>
          </cell>
        </row>
        <row r="2468">
          <cell r="A2468" t="str">
            <v>01TRAFIGURA109</v>
          </cell>
          <cell r="B2468" t="str">
            <v>EXCHANGE</v>
          </cell>
          <cell r="C2468" t="str">
            <v>STOPGap</v>
          </cell>
          <cell r="D2468">
            <v>41944</v>
          </cell>
          <cell r="E2468" t="str">
            <v>PRODUCT</v>
          </cell>
          <cell r="F2468" t="str">
            <v>TRAFIGURA109</v>
          </cell>
          <cell r="G2468" t="str">
            <v>TRAFIGURA</v>
          </cell>
          <cell r="H2468">
            <v>109</v>
          </cell>
          <cell r="I2468" t="str">
            <v>GOLD POINT</v>
          </cell>
          <cell r="J2468" t="str">
            <v>DPK</v>
          </cell>
          <cell r="M2468">
            <v>41933</v>
          </cell>
          <cell r="O2468">
            <v>37918.237999999998</v>
          </cell>
          <cell r="P2468">
            <v>905.33</v>
          </cell>
          <cell r="R2468">
            <v>34328518.409999996</v>
          </cell>
          <cell r="T2468">
            <v>722580.56</v>
          </cell>
          <cell r="X2468">
            <v>0</v>
          </cell>
          <cell r="Y2468">
            <v>905.33</v>
          </cell>
          <cell r="Z2468">
            <v>34328518.408540003</v>
          </cell>
          <cell r="AA2468">
            <v>860.95</v>
          </cell>
          <cell r="AB2468">
            <v>32645707.006099999</v>
          </cell>
          <cell r="AC2468">
            <v>819.5</v>
          </cell>
          <cell r="AD2468">
            <v>41993</v>
          </cell>
          <cell r="AE2468" t="str">
            <v/>
          </cell>
          <cell r="AF2468">
            <v>0</v>
          </cell>
          <cell r="AG2468">
            <v>60</v>
          </cell>
          <cell r="AH2468">
            <v>41929</v>
          </cell>
          <cell r="AI2468">
            <v>41935</v>
          </cell>
          <cell r="AJ2468" t="str">
            <v>PJAAU00</v>
          </cell>
          <cell r="AK2468" t="str">
            <v>LAYCAN</v>
          </cell>
          <cell r="AL2468" t="e">
            <v>#VALUE!</v>
          </cell>
          <cell r="AM2468" t="e">
            <v>#DIV/0!</v>
          </cell>
          <cell r="AN2468">
            <v>0</v>
          </cell>
          <cell r="AO2468" t="e">
            <v>#VALUE!</v>
          </cell>
          <cell r="AP2468" t="e">
            <v>#VALUE!</v>
          </cell>
          <cell r="AQ2468">
            <v>19.059999999999999</v>
          </cell>
          <cell r="AR2468">
            <v>0</v>
          </cell>
          <cell r="AS2468">
            <v>86.28</v>
          </cell>
          <cell r="AT2468">
            <v>1</v>
          </cell>
          <cell r="AU2468">
            <v>-1682811.4038999975</v>
          </cell>
          <cell r="AV2468" t="str">
            <v/>
          </cell>
          <cell r="AW2468" t="str">
            <v>DPK211014</v>
          </cell>
          <cell r="AX2468">
            <v>41913</v>
          </cell>
        </row>
        <row r="2469">
          <cell r="A2469" t="str">
            <v>02TRAFIGURA109</v>
          </cell>
          <cell r="B2469" t="str">
            <v>EXCHANGE</v>
          </cell>
          <cell r="C2469" t="str">
            <v>STOPGap</v>
          </cell>
          <cell r="D2469">
            <v>41944</v>
          </cell>
          <cell r="E2469" t="str">
            <v>PRODUCT</v>
          </cell>
          <cell r="F2469" t="str">
            <v>TRAFIGURA109</v>
          </cell>
          <cell r="G2469" t="str">
            <v>TRAFIGURA</v>
          </cell>
          <cell r="H2469">
            <v>109</v>
          </cell>
          <cell r="I2469" t="str">
            <v>KRONBORGE</v>
          </cell>
          <cell r="J2469" t="str">
            <v>PMS</v>
          </cell>
          <cell r="M2469">
            <v>41950</v>
          </cell>
          <cell r="O2469">
            <v>32637.233</v>
          </cell>
          <cell r="P2469">
            <v>874.18</v>
          </cell>
          <cell r="R2469">
            <v>28530816.34</v>
          </cell>
          <cell r="T2469">
            <v>960450</v>
          </cell>
          <cell r="X2469">
            <v>0</v>
          </cell>
          <cell r="Y2469">
            <v>874.18</v>
          </cell>
          <cell r="Z2469">
            <v>28530816.343939997</v>
          </cell>
          <cell r="AA2469">
            <v>799.18</v>
          </cell>
          <cell r="AB2469">
            <v>26083023.868939999</v>
          </cell>
          <cell r="AC2469">
            <v>815</v>
          </cell>
          <cell r="AD2469">
            <v>41993</v>
          </cell>
          <cell r="AE2469" t="str">
            <v/>
          </cell>
          <cell r="AF2469">
            <v>0</v>
          </cell>
          <cell r="AG2469">
            <v>43</v>
          </cell>
          <cell r="AH2469">
            <v>41948</v>
          </cell>
          <cell r="AI2469">
            <v>41954</v>
          </cell>
          <cell r="AJ2469" t="str">
            <v>PGABM00</v>
          </cell>
          <cell r="AK2469" t="str">
            <v>LAYCAN</v>
          </cell>
          <cell r="AL2469" t="e">
            <v>#VALUE!</v>
          </cell>
          <cell r="AM2469" t="e">
            <v>#DIV/0!</v>
          </cell>
          <cell r="AN2469">
            <v>0</v>
          </cell>
          <cell r="AO2469" t="e">
            <v>#VALUE!</v>
          </cell>
          <cell r="AP2469" t="e">
            <v>#VALUE!</v>
          </cell>
          <cell r="AQ2469">
            <v>29.43</v>
          </cell>
          <cell r="AR2469">
            <v>0</v>
          </cell>
          <cell r="AS2469">
            <v>81.28</v>
          </cell>
          <cell r="AT2469">
            <v>2</v>
          </cell>
          <cell r="AU2469">
            <v>-2447792.4710600004</v>
          </cell>
          <cell r="AV2469" t="str">
            <v/>
          </cell>
          <cell r="AW2469" t="str">
            <v>PMS071114</v>
          </cell>
          <cell r="AX2469">
            <v>41944</v>
          </cell>
        </row>
        <row r="2470">
          <cell r="A2470" t="str">
            <v>00TRAFIGURA110</v>
          </cell>
          <cell r="B2470" t="str">
            <v>EXCHANGE</v>
          </cell>
          <cell r="C2470" t="str">
            <v>STOPGap</v>
          </cell>
          <cell r="D2470">
            <v>41974</v>
          </cell>
          <cell r="E2470" t="str">
            <v>CRUDE OIL</v>
          </cell>
          <cell r="F2470" t="str">
            <v>TRAFIGURA110</v>
          </cell>
          <cell r="G2470" t="str">
            <v>TRAFIGURA</v>
          </cell>
          <cell r="H2470">
            <v>110</v>
          </cell>
          <cell r="I2470" t="str">
            <v>TAIPAN</v>
          </cell>
          <cell r="J2470" t="str">
            <v>QUA_IBOE</v>
          </cell>
          <cell r="M2470">
            <v>41989</v>
          </cell>
          <cell r="O2470">
            <v>126491.96394093131</v>
          </cell>
          <cell r="R2470">
            <v>57368897.259999998</v>
          </cell>
          <cell r="S2470">
            <v>949942</v>
          </cell>
          <cell r="T2470">
            <v>98820.5</v>
          </cell>
          <cell r="X2470">
            <v>0</v>
          </cell>
          <cell r="Y2470">
            <v>60.392000000000003</v>
          </cell>
          <cell r="Z2470">
            <v>7639102.686320724</v>
          </cell>
          <cell r="AA2470" t="str">
            <v/>
          </cell>
          <cell r="AB2470" t="e">
            <v>#VALUE!</v>
          </cell>
          <cell r="AC2470" t="e">
            <v>#VALUE!</v>
          </cell>
          <cell r="AD2470" t="str">
            <v/>
          </cell>
          <cell r="AE2470" t="str">
            <v/>
          </cell>
          <cell r="AF2470">
            <v>0</v>
          </cell>
          <cell r="AG2470" t="e">
            <v>#VALUE!</v>
          </cell>
          <cell r="AH2470">
            <v>41985</v>
          </cell>
          <cell r="AI2470">
            <v>41991</v>
          </cell>
          <cell r="AJ2470" t="str">
            <v>PCAAS00</v>
          </cell>
          <cell r="AK2470" t="str">
            <v>LAYCAN</v>
          </cell>
          <cell r="AL2470" t="e">
            <v>#VALUE!</v>
          </cell>
          <cell r="AM2470" t="e">
            <v>#DIV/0!</v>
          </cell>
          <cell r="AN2470">
            <v>0</v>
          </cell>
          <cell r="AO2470" t="e">
            <v>#VALUE!</v>
          </cell>
          <cell r="AP2470" t="e">
            <v>#VALUE!</v>
          </cell>
          <cell r="AQ2470">
            <v>0.78</v>
          </cell>
          <cell r="AR2470">
            <v>0</v>
          </cell>
          <cell r="AS2470">
            <v>1.28</v>
          </cell>
          <cell r="AT2470">
            <v>0</v>
          </cell>
          <cell r="AU2470">
            <v>0</v>
          </cell>
          <cell r="AV2470" t="str">
            <v>PROMPT</v>
          </cell>
          <cell r="AW2470" t="str">
            <v>QUA_IBOE161214</v>
          </cell>
          <cell r="AX2470">
            <v>41974</v>
          </cell>
        </row>
        <row r="2471">
          <cell r="A2471" t="str">
            <v>01TRAFIGURA110</v>
          </cell>
          <cell r="B2471" t="str">
            <v>EXCHANGE</v>
          </cell>
          <cell r="C2471" t="str">
            <v>STOPGap</v>
          </cell>
          <cell r="D2471">
            <v>41974</v>
          </cell>
          <cell r="E2471" t="str">
            <v>PRODUCT</v>
          </cell>
          <cell r="F2471" t="str">
            <v>TRAFIGURA110</v>
          </cell>
          <cell r="G2471" t="str">
            <v>TRAFIGURA</v>
          </cell>
          <cell r="H2471">
            <v>110</v>
          </cell>
          <cell r="I2471" t="str">
            <v>RAINBOW QUEST</v>
          </cell>
          <cell r="J2471" t="str">
            <v>DPK</v>
          </cell>
          <cell r="M2471">
            <v>41963</v>
          </cell>
          <cell r="O2471">
            <v>37903.305999999997</v>
          </cell>
          <cell r="P2471">
            <v>852.73</v>
          </cell>
          <cell r="R2471">
            <v>32321286.129999999</v>
          </cell>
          <cell r="T2471">
            <v>1074333.33</v>
          </cell>
          <cell r="X2471">
            <v>0</v>
          </cell>
          <cell r="Y2471">
            <v>852.73</v>
          </cell>
          <cell r="Z2471">
            <v>32321286.125379998</v>
          </cell>
          <cell r="AA2471">
            <v>815.02</v>
          </cell>
          <cell r="AB2471">
            <v>30891952.456119996</v>
          </cell>
          <cell r="AC2471">
            <v>760</v>
          </cell>
          <cell r="AD2471">
            <v>42019</v>
          </cell>
          <cell r="AE2471" t="str">
            <v/>
          </cell>
          <cell r="AF2471">
            <v>0</v>
          </cell>
          <cell r="AG2471">
            <v>56</v>
          </cell>
          <cell r="AH2471">
            <v>41961</v>
          </cell>
          <cell r="AI2471">
            <v>41967</v>
          </cell>
          <cell r="AJ2471" t="str">
            <v>PJAAU00</v>
          </cell>
          <cell r="AK2471" t="str">
            <v>LAYCAN</v>
          </cell>
          <cell r="AL2471" t="e">
            <v>#VALUE!</v>
          </cell>
          <cell r="AM2471" t="e">
            <v>#DIV/0!</v>
          </cell>
          <cell r="AN2471">
            <v>0</v>
          </cell>
          <cell r="AO2471" t="e">
            <v>#VALUE!</v>
          </cell>
          <cell r="AP2471" t="e">
            <v>#VALUE!</v>
          </cell>
          <cell r="AQ2471">
            <v>28.34</v>
          </cell>
          <cell r="AR2471">
            <v>0</v>
          </cell>
          <cell r="AS2471">
            <v>86.28</v>
          </cell>
          <cell r="AT2471">
            <v>1</v>
          </cell>
          <cell r="AU2471">
            <v>-1429333.6738800034</v>
          </cell>
          <cell r="AV2471" t="str">
            <v/>
          </cell>
          <cell r="AW2471" t="str">
            <v>DPK201114</v>
          </cell>
          <cell r="AX2471">
            <v>41944</v>
          </cell>
        </row>
        <row r="2472">
          <cell r="A2472" t="str">
            <v>02TRAFIGURA110</v>
          </cell>
          <cell r="B2472" t="str">
            <v>EXCHANGE</v>
          </cell>
          <cell r="C2472" t="str">
            <v>STOPGap</v>
          </cell>
          <cell r="D2472">
            <v>41974</v>
          </cell>
          <cell r="E2472" t="str">
            <v>PRODUCT</v>
          </cell>
          <cell r="F2472" t="str">
            <v>TRAFIGURA110</v>
          </cell>
          <cell r="G2472" t="str">
            <v>TRAFIGURA</v>
          </cell>
          <cell r="H2472">
            <v>110</v>
          </cell>
          <cell r="I2472" t="str">
            <v>FRONT CLYDE</v>
          </cell>
          <cell r="J2472" t="str">
            <v>PMS</v>
          </cell>
          <cell r="M2472">
            <v>41968</v>
          </cell>
          <cell r="O2472">
            <v>36754.35</v>
          </cell>
          <cell r="P2472">
            <v>832.18</v>
          </cell>
          <cell r="R2472">
            <v>30586234.98</v>
          </cell>
          <cell r="T2472">
            <v>544734.38</v>
          </cell>
          <cell r="X2472">
            <v>0</v>
          </cell>
          <cell r="Y2472">
            <v>832.18</v>
          </cell>
          <cell r="Z2472">
            <v>30586234.982999995</v>
          </cell>
          <cell r="AA2472">
            <v>799.18</v>
          </cell>
          <cell r="AB2472">
            <v>29373341.432999998</v>
          </cell>
          <cell r="AC2472">
            <v>755</v>
          </cell>
          <cell r="AD2472">
            <v>42019</v>
          </cell>
          <cell r="AE2472" t="str">
            <v/>
          </cell>
          <cell r="AF2472">
            <v>0</v>
          </cell>
          <cell r="AG2472">
            <v>51</v>
          </cell>
          <cell r="AH2472">
            <v>41964</v>
          </cell>
          <cell r="AI2472">
            <v>41970</v>
          </cell>
          <cell r="AJ2472" t="str">
            <v>PGABM00</v>
          </cell>
          <cell r="AK2472" t="str">
            <v>LAYCAN</v>
          </cell>
          <cell r="AL2472" t="e">
            <v>#VALUE!</v>
          </cell>
          <cell r="AM2472" t="e">
            <v>#DIV/0!</v>
          </cell>
          <cell r="AN2472">
            <v>0</v>
          </cell>
          <cell r="AO2472" t="e">
            <v>#VALUE!</v>
          </cell>
          <cell r="AP2472" t="e">
            <v>#VALUE!</v>
          </cell>
          <cell r="AQ2472">
            <v>14.82</v>
          </cell>
          <cell r="AR2472">
            <v>0</v>
          </cell>
          <cell r="AS2472">
            <v>81.28</v>
          </cell>
          <cell r="AT2472">
            <v>2</v>
          </cell>
          <cell r="AU2472">
            <v>-1212893.5470000021</v>
          </cell>
          <cell r="AV2472" t="str">
            <v/>
          </cell>
          <cell r="AW2472" t="str">
            <v>PMS251114</v>
          </cell>
          <cell r="AX2472">
            <v>41944</v>
          </cell>
          <cell r="AY2472" t="str">
            <v>SPLIT CARGO</v>
          </cell>
        </row>
        <row r="2473">
          <cell r="A2473" t="str">
            <v>00TRAFIGURA111</v>
          </cell>
          <cell r="B2473" t="str">
            <v>EXCHANGE</v>
          </cell>
          <cell r="C2473" t="str">
            <v>STOPGap</v>
          </cell>
          <cell r="D2473">
            <v>41974</v>
          </cell>
          <cell r="E2473" t="str">
            <v>CRUDE OIL</v>
          </cell>
          <cell r="F2473" t="str">
            <v>TRAFIGURA111</v>
          </cell>
          <cell r="G2473" t="str">
            <v>TRAFIGURA</v>
          </cell>
          <cell r="H2473">
            <v>111</v>
          </cell>
          <cell r="I2473" t="str">
            <v>BOUBOULINA</v>
          </cell>
          <cell r="J2473" t="str">
            <v>FORCADOS</v>
          </cell>
          <cell r="M2473">
            <v>41995</v>
          </cell>
          <cell r="O2473">
            <v>122912.16170385946</v>
          </cell>
          <cell r="R2473">
            <v>56175820.049999997</v>
          </cell>
          <cell r="S2473">
            <v>906047</v>
          </cell>
          <cell r="X2473">
            <v>0</v>
          </cell>
          <cell r="Y2473">
            <v>59.27</v>
          </cell>
          <cell r="Z2473">
            <v>7285003.82418775</v>
          </cell>
          <cell r="AA2473" t="str">
            <v/>
          </cell>
          <cell r="AB2473" t="e">
            <v>#VALUE!</v>
          </cell>
          <cell r="AC2473" t="e">
            <v>#VALUE!</v>
          </cell>
          <cell r="AD2473" t="str">
            <v/>
          </cell>
          <cell r="AE2473" t="str">
            <v/>
          </cell>
          <cell r="AF2473">
            <v>0</v>
          </cell>
          <cell r="AG2473" t="e">
            <v>#VALUE!</v>
          </cell>
          <cell r="AH2473">
            <v>41991</v>
          </cell>
          <cell r="AI2473">
            <v>41997</v>
          </cell>
          <cell r="AJ2473" t="str">
            <v>PCAAS00</v>
          </cell>
          <cell r="AK2473" t="str">
            <v>LAYCAN</v>
          </cell>
          <cell r="AL2473" t="e">
            <v>#VALUE!</v>
          </cell>
          <cell r="AM2473" t="e">
            <v>#DIV/0!</v>
          </cell>
          <cell r="AN2473">
            <v>0</v>
          </cell>
          <cell r="AO2473" t="e">
            <v>#VALUE!</v>
          </cell>
          <cell r="AP2473" t="e">
            <v>#VALUE!</v>
          </cell>
          <cell r="AQ2473">
            <v>0</v>
          </cell>
          <cell r="AR2473">
            <v>0</v>
          </cell>
          <cell r="AS2473">
            <v>2.06</v>
          </cell>
          <cell r="AT2473">
            <v>0</v>
          </cell>
          <cell r="AU2473">
            <v>0</v>
          </cell>
          <cell r="AV2473" t="str">
            <v>PROMPT</v>
          </cell>
          <cell r="AW2473" t="str">
            <v>FORCADOS221214</v>
          </cell>
          <cell r="AX2473">
            <v>41974</v>
          </cell>
        </row>
        <row r="2474">
          <cell r="A2474" t="str">
            <v>01TRAFIGURA111</v>
          </cell>
          <cell r="B2474" t="str">
            <v>EXCHANGE</v>
          </cell>
          <cell r="C2474" t="str">
            <v>STOPGap</v>
          </cell>
          <cell r="D2474">
            <v>41974</v>
          </cell>
          <cell r="E2474" t="str">
            <v>PRODUCT</v>
          </cell>
          <cell r="F2474" t="str">
            <v>TRAFIGURA111</v>
          </cell>
          <cell r="G2474" t="str">
            <v>TRAFIGURA</v>
          </cell>
          <cell r="H2474">
            <v>111</v>
          </cell>
          <cell r="I2474" t="str">
            <v>AMELIA PACIFIC</v>
          </cell>
          <cell r="J2474" t="str">
            <v>DPK</v>
          </cell>
          <cell r="M2474">
            <v>41984</v>
          </cell>
          <cell r="O2474">
            <v>37899.631999999998</v>
          </cell>
          <cell r="P2474">
            <v>732.26800000000003</v>
          </cell>
          <cell r="R2474">
            <v>27752697.829999998</v>
          </cell>
          <cell r="T2474">
            <v>468095.83</v>
          </cell>
          <cell r="X2474">
            <v>0</v>
          </cell>
          <cell r="Y2474">
            <v>733.43</v>
          </cell>
          <cell r="Z2474">
            <v>27796727.097759996</v>
          </cell>
          <cell r="AA2474">
            <v>682.99</v>
          </cell>
          <cell r="AB2474">
            <v>25885069.659679998</v>
          </cell>
          <cell r="AC2474">
            <v>648.75</v>
          </cell>
          <cell r="AD2474">
            <v>42025</v>
          </cell>
          <cell r="AE2474" t="str">
            <v/>
          </cell>
          <cell r="AF2474">
            <v>1.1619999999999209</v>
          </cell>
          <cell r="AG2474">
            <v>41</v>
          </cell>
          <cell r="AH2474">
            <v>41982</v>
          </cell>
          <cell r="AI2474">
            <v>41988</v>
          </cell>
          <cell r="AJ2474" t="str">
            <v>PJAAU00</v>
          </cell>
          <cell r="AK2474" t="str">
            <v>LAYCAN</v>
          </cell>
          <cell r="AL2474" t="e">
            <v>#VALUE!</v>
          </cell>
          <cell r="AM2474" t="e">
            <v>#DIV/0!</v>
          </cell>
          <cell r="AN2474">
            <v>0</v>
          </cell>
          <cell r="AO2474" t="e">
            <v>#VALUE!</v>
          </cell>
          <cell r="AP2474" t="e">
            <v>#VALUE!</v>
          </cell>
          <cell r="AQ2474">
            <v>12.35</v>
          </cell>
          <cell r="AR2474">
            <v>0</v>
          </cell>
          <cell r="AS2474">
            <v>86.28</v>
          </cell>
          <cell r="AT2474">
            <v>1</v>
          </cell>
          <cell r="AU2474">
            <v>-1867628.1703200005</v>
          </cell>
          <cell r="AV2474" t="str">
            <v/>
          </cell>
          <cell r="AW2474" t="str">
            <v>DPK111214</v>
          </cell>
          <cell r="AX2474">
            <v>41974</v>
          </cell>
        </row>
        <row r="2475">
          <cell r="A2475" t="str">
            <v>02TRAFIGURA111</v>
          </cell>
          <cell r="B2475" t="str">
            <v>EXCHANGE</v>
          </cell>
          <cell r="C2475" t="str">
            <v>STOPGap</v>
          </cell>
          <cell r="D2475">
            <v>41974</v>
          </cell>
          <cell r="E2475" t="str">
            <v>PRODUCT</v>
          </cell>
          <cell r="F2475" t="str">
            <v>TRAFIGURA111</v>
          </cell>
          <cell r="G2475" t="str">
            <v>TRAFIGURA</v>
          </cell>
          <cell r="H2475">
            <v>111</v>
          </cell>
          <cell r="I2475" t="str">
            <v>NAVE JUPITER</v>
          </cell>
          <cell r="J2475" t="str">
            <v>PMS</v>
          </cell>
          <cell r="M2475">
            <v>41987</v>
          </cell>
          <cell r="O2475">
            <v>34726.087</v>
          </cell>
          <cell r="P2475">
            <v>628.48</v>
          </cell>
          <cell r="R2475">
            <v>21824651.16</v>
          </cell>
          <cell r="T2475">
            <v>852547.22</v>
          </cell>
          <cell r="X2475">
            <v>0</v>
          </cell>
          <cell r="Y2475">
            <v>628.48</v>
          </cell>
          <cell r="Z2475">
            <v>21824651.157760002</v>
          </cell>
          <cell r="AA2475">
            <v>609.21</v>
          </cell>
          <cell r="AB2475">
            <v>21155479.461270001</v>
          </cell>
          <cell r="AC2475">
            <v>544.75</v>
          </cell>
          <cell r="AD2475">
            <v>42025</v>
          </cell>
          <cell r="AE2475" t="str">
            <v>Sun</v>
          </cell>
          <cell r="AF2475">
            <v>0</v>
          </cell>
          <cell r="AG2475">
            <v>38</v>
          </cell>
          <cell r="AH2475">
            <v>41984</v>
          </cell>
          <cell r="AI2475">
            <v>41990</v>
          </cell>
          <cell r="AJ2475" t="str">
            <v>PGABM00</v>
          </cell>
          <cell r="AK2475" t="str">
            <v>LAYCAN</v>
          </cell>
          <cell r="AL2475" t="e">
            <v>#VALUE!</v>
          </cell>
          <cell r="AM2475" t="e">
            <v>#DIV/0!</v>
          </cell>
          <cell r="AN2475">
            <v>0</v>
          </cell>
          <cell r="AO2475" t="e">
            <v>#VALUE!</v>
          </cell>
          <cell r="AP2475" t="e">
            <v>#VALUE!</v>
          </cell>
          <cell r="AQ2475">
            <v>24.55</v>
          </cell>
          <cell r="AR2475">
            <v>0</v>
          </cell>
          <cell r="AS2475">
            <v>81.28</v>
          </cell>
          <cell r="AT2475">
            <v>2</v>
          </cell>
          <cell r="AU2475">
            <v>-669171.69872999936</v>
          </cell>
          <cell r="AV2475" t="str">
            <v/>
          </cell>
          <cell r="AW2475" t="str">
            <v>PMS141214</v>
          </cell>
          <cell r="AX2475">
            <v>41974</v>
          </cell>
        </row>
        <row r="2476">
          <cell r="A2476" t="str">
            <v>03TRAFIGURA111</v>
          </cell>
          <cell r="B2476" t="str">
            <v>EXCHANGE</v>
          </cell>
          <cell r="C2476" t="str">
            <v>STOPGap</v>
          </cell>
          <cell r="D2476">
            <v>41974</v>
          </cell>
          <cell r="E2476" t="str">
            <v>PRODUCT</v>
          </cell>
          <cell r="F2476" t="str">
            <v>TRAFIGURA111</v>
          </cell>
          <cell r="G2476" t="str">
            <v>TRAFIGURA</v>
          </cell>
          <cell r="H2476">
            <v>111</v>
          </cell>
          <cell r="I2476" t="str">
            <v>TORM CARINA</v>
          </cell>
          <cell r="J2476" t="str">
            <v>PMS</v>
          </cell>
          <cell r="M2476">
            <v>42183</v>
          </cell>
          <cell r="O2476">
            <v>37652.769999999997</v>
          </cell>
          <cell r="P2476">
            <v>776.83</v>
          </cell>
          <cell r="R2476">
            <v>29249801.32</v>
          </cell>
          <cell r="T2476">
            <v>195453.15</v>
          </cell>
          <cell r="X2476">
            <v>0</v>
          </cell>
          <cell r="Y2476">
            <v>774.58</v>
          </cell>
          <cell r="Z2476">
            <v>29165082.586599998</v>
          </cell>
          <cell r="AA2476">
            <v>736.7</v>
          </cell>
          <cell r="AB2476">
            <v>27738795.658999998</v>
          </cell>
          <cell r="AC2476">
            <v>681</v>
          </cell>
          <cell r="AD2476">
            <v>42025</v>
          </cell>
          <cell r="AE2476" t="str">
            <v>Sun</v>
          </cell>
          <cell r="AF2476">
            <v>-2.25</v>
          </cell>
          <cell r="AG2476">
            <v>-158</v>
          </cell>
          <cell r="AH2476">
            <v>42179</v>
          </cell>
          <cell r="AI2476">
            <v>42185</v>
          </cell>
          <cell r="AJ2476" t="str">
            <v>PGABM00</v>
          </cell>
          <cell r="AK2476" t="str">
            <v>LAYCAN</v>
          </cell>
          <cell r="AL2476" t="e">
            <v>#VALUE!</v>
          </cell>
          <cell r="AM2476" t="e">
            <v>#DIV/0!</v>
          </cell>
          <cell r="AN2476">
            <v>0</v>
          </cell>
          <cell r="AO2476" t="e">
            <v>#VALUE!</v>
          </cell>
          <cell r="AP2476" t="e">
            <v>#VALUE!</v>
          </cell>
          <cell r="AQ2476">
            <v>5.19</v>
          </cell>
          <cell r="AR2476">
            <v>0</v>
          </cell>
          <cell r="AS2476">
            <v>81.28</v>
          </cell>
          <cell r="AT2476">
            <v>3</v>
          </cell>
          <cell r="AU2476">
            <v>-1511005.6610000022</v>
          </cell>
          <cell r="AV2476" t="str">
            <v/>
          </cell>
          <cell r="AW2476" t="str">
            <v>PMS280615</v>
          </cell>
          <cell r="AX2476">
            <v>42156</v>
          </cell>
          <cell r="AY2476" t="str">
            <v>SPLIT CARGO</v>
          </cell>
        </row>
        <row r="2477">
          <cell r="A2477" t="str">
            <v>04TRAFIGURA111</v>
          </cell>
          <cell r="B2477" t="str">
            <v>EXCHANGE</v>
          </cell>
          <cell r="C2477" t="str">
            <v>STOPGap</v>
          </cell>
          <cell r="D2477">
            <v>41974</v>
          </cell>
          <cell r="E2477" t="str">
            <v>PRODUCT</v>
          </cell>
          <cell r="F2477" t="str">
            <v>TRAFIGURA111</v>
          </cell>
          <cell r="G2477" t="str">
            <v>TRAFIGURA</v>
          </cell>
          <cell r="H2477">
            <v>111</v>
          </cell>
          <cell r="I2477" t="str">
            <v>TORM ROSETTA</v>
          </cell>
          <cell r="J2477" t="str">
            <v>PMS</v>
          </cell>
          <cell r="M2477">
            <v>42189</v>
          </cell>
          <cell r="O2477">
            <v>37793.303999999996</v>
          </cell>
          <cell r="P2477">
            <v>797.63</v>
          </cell>
          <cell r="R2477">
            <v>30145073.07</v>
          </cell>
          <cell r="T2477">
            <v>289390.63</v>
          </cell>
          <cell r="X2477">
            <v>0</v>
          </cell>
          <cell r="Y2477">
            <v>803.38</v>
          </cell>
          <cell r="Z2477">
            <v>30362384.567519996</v>
          </cell>
          <cell r="AA2477">
            <v>723.42100000000005</v>
          </cell>
          <cell r="AB2477">
            <v>27340469.772983998</v>
          </cell>
          <cell r="AC2477">
            <v>718</v>
          </cell>
          <cell r="AD2477">
            <v>42025</v>
          </cell>
          <cell r="AE2477" t="str">
            <v>Sat</v>
          </cell>
          <cell r="AF2477">
            <v>5.75</v>
          </cell>
          <cell r="AG2477">
            <v>-164</v>
          </cell>
          <cell r="AH2477">
            <v>42187</v>
          </cell>
          <cell r="AI2477">
            <v>42193</v>
          </cell>
          <cell r="AJ2477" t="str">
            <v>PGABM00</v>
          </cell>
          <cell r="AK2477" t="str">
            <v>LAYCAN</v>
          </cell>
          <cell r="AL2477" t="e">
            <v>#VALUE!</v>
          </cell>
          <cell r="AM2477" t="e">
            <v>#DIV/0!</v>
          </cell>
          <cell r="AN2477">
            <v>0</v>
          </cell>
          <cell r="AO2477" t="e">
            <v>#VALUE!</v>
          </cell>
          <cell r="AP2477" t="e">
            <v>#VALUE!</v>
          </cell>
          <cell r="AQ2477">
            <v>7.66</v>
          </cell>
          <cell r="AR2477">
            <v>0</v>
          </cell>
          <cell r="AS2477">
            <v>81.28</v>
          </cell>
          <cell r="AT2477">
            <v>4</v>
          </cell>
          <cell r="AU2477">
            <v>-2804603.2970160022</v>
          </cell>
          <cell r="AV2477" t="str">
            <v/>
          </cell>
          <cell r="AW2477" t="str">
            <v>PMS040715</v>
          </cell>
          <cell r="AX2477">
            <v>42186</v>
          </cell>
        </row>
        <row r="2478">
          <cell r="A2478" t="str">
            <v>05TRAFIGURA111</v>
          </cell>
          <cell r="B2478" t="str">
            <v>EXCHANGE</v>
          </cell>
          <cell r="C2478" t="str">
            <v>STOPGap</v>
          </cell>
          <cell r="D2478">
            <v>41974</v>
          </cell>
          <cell r="E2478" t="str">
            <v>PRODUCT</v>
          </cell>
          <cell r="F2478" t="str">
            <v>TRAFIGURA111</v>
          </cell>
          <cell r="G2478" t="str">
            <v>TRAFIGURA</v>
          </cell>
          <cell r="H2478">
            <v>111</v>
          </cell>
          <cell r="I2478" t="str">
            <v>SEA HALCYONE</v>
          </cell>
          <cell r="J2478" t="str">
            <v>PMS</v>
          </cell>
          <cell r="M2478">
            <v>42201</v>
          </cell>
          <cell r="O2478">
            <v>24036.941999999999</v>
          </cell>
          <cell r="P2478">
            <v>749.63</v>
          </cell>
          <cell r="R2478">
            <v>18018812.829999998</v>
          </cell>
          <cell r="T2478">
            <v>117566.67</v>
          </cell>
          <cell r="X2478">
            <v>0</v>
          </cell>
          <cell r="Y2478">
            <v>749.63</v>
          </cell>
          <cell r="Z2478">
            <v>18018812.831459999</v>
          </cell>
          <cell r="AA2478">
            <v>723.42100000000005</v>
          </cell>
          <cell r="AB2478">
            <v>17388828.618581999</v>
          </cell>
          <cell r="AC2478">
            <v>663.5</v>
          </cell>
          <cell r="AD2478">
            <v>42025</v>
          </cell>
          <cell r="AE2478" t="str">
            <v/>
          </cell>
          <cell r="AF2478">
            <v>0</v>
          </cell>
          <cell r="AG2478">
            <v>-176</v>
          </cell>
          <cell r="AH2478">
            <v>42199</v>
          </cell>
          <cell r="AI2478">
            <v>42205</v>
          </cell>
          <cell r="AJ2478" t="str">
            <v>PGABM00</v>
          </cell>
          <cell r="AK2478" t="str">
            <v>LAYCAN</v>
          </cell>
          <cell r="AL2478" t="e">
            <v>#VALUE!</v>
          </cell>
          <cell r="AM2478" t="e">
            <v>#DIV/0!</v>
          </cell>
          <cell r="AN2478">
            <v>0</v>
          </cell>
          <cell r="AO2478" t="e">
            <v>#VALUE!</v>
          </cell>
          <cell r="AP2478" t="e">
            <v>#VALUE!</v>
          </cell>
          <cell r="AQ2478">
            <v>4.8899999999999997</v>
          </cell>
          <cell r="AR2478">
            <v>0</v>
          </cell>
          <cell r="AS2478">
            <v>81.28</v>
          </cell>
          <cell r="AT2478">
            <v>5</v>
          </cell>
          <cell r="AU2478">
            <v>-629984.21141799912</v>
          </cell>
          <cell r="AV2478" t="str">
            <v/>
          </cell>
          <cell r="AW2478" t="str">
            <v>PMS160715</v>
          </cell>
          <cell r="AX2478">
            <v>42186</v>
          </cell>
        </row>
        <row r="2479">
          <cell r="AU247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 t="str">
            <v>Crude Type</v>
          </cell>
        </row>
        <row r="3">
          <cell r="C3" t="str">
            <v>PMS</v>
          </cell>
        </row>
      </sheetData>
      <sheetData sheetId="11" refreshError="1"/>
      <sheetData sheetId="12" refreshError="1"/>
      <sheetData sheetId="13" refreshError="1"/>
      <sheetData sheetId="14" refreshError="1">
        <row r="4">
          <cell r="B4" t="str">
            <v>PJAAV00</v>
          </cell>
          <cell r="C4" t="str">
            <v>AAVBF00</v>
          </cell>
          <cell r="D4" t="str">
            <v>AAWZD00</v>
          </cell>
          <cell r="E4" t="str">
            <v>AAYWR00</v>
          </cell>
          <cell r="F4" t="str">
            <v>PUAAM00</v>
          </cell>
          <cell r="G4" t="str">
            <v>AAHMX00</v>
          </cell>
          <cell r="H4" t="str">
            <v>PAAAL00</v>
          </cell>
          <cell r="I4" t="str">
            <v>AAXFQ00</v>
          </cell>
          <cell r="J4" t="str">
            <v>PJAAU00</v>
          </cell>
          <cell r="K4" t="str">
            <v>AAVBG00</v>
          </cell>
          <cell r="L4" t="str">
            <v>AAWZC00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  <cell r="AA4" t="str">
            <v>PUAAP00</v>
          </cell>
          <cell r="AB4" t="str">
            <v>PUAYW00</v>
          </cell>
          <cell r="AC4" t="str">
            <v>AAHNF00</v>
          </cell>
          <cell r="AD4" t="str">
            <v>PAAAI00</v>
          </cell>
          <cell r="AE4" t="str">
            <v>AAWZA00</v>
          </cell>
          <cell r="AF4" t="str">
            <v>AAIDL00</v>
          </cell>
          <cell r="AG4" t="str">
            <v>AAWYY00</v>
          </cell>
          <cell r="AH4" t="str">
            <v>AAVJI00</v>
          </cell>
          <cell r="AI4" t="str">
            <v>PUAAK00</v>
          </cell>
          <cell r="AJ4" t="str">
            <v>PAAAH00</v>
          </cell>
          <cell r="AK4" t="str">
            <v>AAWZB00</v>
          </cell>
          <cell r="AL4" t="str">
            <v>AAZBN00</v>
          </cell>
          <cell r="AM4" t="str">
            <v>AAWYZ00</v>
          </cell>
          <cell r="AN4" t="str">
            <v>AAVJJ00</v>
          </cell>
          <cell r="AO4" t="str">
            <v>PUAAJ00</v>
          </cell>
          <cell r="AR4" t="str">
            <v>PMABB00</v>
          </cell>
          <cell r="AS4" t="str">
            <v>PMAAS00</v>
          </cell>
          <cell r="AT4" t="str">
            <v>PMABH00</v>
          </cell>
          <cell r="AU4" t="str">
            <v>PMAAZ00</v>
          </cell>
          <cell r="AV4" t="str">
            <v>PMABA00</v>
          </cell>
          <cell r="AW4" t="str">
            <v>AAVKH00</v>
          </cell>
          <cell r="AX4" t="str">
            <v>PMABC00</v>
          </cell>
          <cell r="AY4" t="str">
            <v>PMABJ00</v>
          </cell>
          <cell r="AZ4" t="str">
            <v>PMABE00</v>
          </cell>
          <cell r="BA4" t="str">
            <v>PMAAL00</v>
          </cell>
          <cell r="BB4" t="str">
            <v>PMAAC00</v>
          </cell>
          <cell r="BC4" t="str">
            <v>PMABI00</v>
          </cell>
          <cell r="BD4" t="str">
            <v>PMAAJ00</v>
          </cell>
          <cell r="BE4" t="str">
            <v>PMAAK00</v>
          </cell>
          <cell r="BF4" t="str">
            <v>AAVKI00</v>
          </cell>
          <cell r="BG4" t="str">
            <v>PMAAM00</v>
          </cell>
          <cell r="BJ4" t="str">
            <v>PUAAH00</v>
          </cell>
          <cell r="BK4" t="str">
            <v>PUAAE00</v>
          </cell>
          <cell r="BL4" t="str">
            <v>PUAAB00</v>
          </cell>
          <cell r="BM4" t="str">
            <v>PCACG00</v>
          </cell>
          <cell r="BN4" t="str">
            <v>NBUTANE</v>
          </cell>
          <cell r="BO4" t="str">
            <v>PROPANE</v>
          </cell>
        </row>
      </sheetData>
      <sheetData sheetId="15" refreshError="1"/>
      <sheetData sheetId="16" refreshError="1">
        <row r="1">
          <cell r="A1" t="str">
            <v>Date</v>
          </cell>
          <cell r="B1" t="str">
            <v>Product</v>
          </cell>
          <cell r="C1" t="str">
            <v>Currency</v>
          </cell>
          <cell r="D1" t="str">
            <v>C + F</v>
          </cell>
          <cell r="E1" t="str">
            <v>Trader’s Margin</v>
          </cell>
          <cell r="F1" t="str">
            <v>Lightering Expenses (SVH)</v>
          </cell>
          <cell r="G1" t="str">
            <v>NPA</v>
          </cell>
          <cell r="H1" t="str">
            <v>NIMASA</v>
          </cell>
          <cell r="I1" t="str">
            <v>Financing (SVH)</v>
          </cell>
          <cell r="J1" t="str">
            <v>Jetty Depot Thru’ Put Charge </v>
          </cell>
          <cell r="K1" t="str">
            <v>Storage Charge</v>
          </cell>
        </row>
        <row r="2">
          <cell r="A2">
            <v>42156</v>
          </cell>
          <cell r="B2" t="str">
            <v>AGO</v>
          </cell>
          <cell r="C2" t="str">
            <v>NGN</v>
          </cell>
          <cell r="D2">
            <v>104.48</v>
          </cell>
          <cell r="E2">
            <v>1.69</v>
          </cell>
          <cell r="F2">
            <v>4.3899999999999997</v>
          </cell>
          <cell r="G2">
            <v>0.89</v>
          </cell>
          <cell r="I2">
            <v>0.54</v>
          </cell>
          <cell r="J2">
            <v>0.8</v>
          </cell>
          <cell r="K2">
            <v>3</v>
          </cell>
        </row>
        <row r="3">
          <cell r="A3">
            <v>42163</v>
          </cell>
          <cell r="B3" t="str">
            <v>AGO</v>
          </cell>
          <cell r="C3" t="str">
            <v>NGN</v>
          </cell>
          <cell r="D3">
            <v>101.49</v>
          </cell>
          <cell r="E3">
            <v>1.69</v>
          </cell>
          <cell r="F3">
            <v>4.38</v>
          </cell>
          <cell r="G3">
            <v>0.89</v>
          </cell>
          <cell r="I3">
            <v>0.52</v>
          </cell>
          <cell r="J3">
            <v>0.8</v>
          </cell>
          <cell r="K3">
            <v>3</v>
          </cell>
        </row>
        <row r="4">
          <cell r="A4">
            <v>42171</v>
          </cell>
          <cell r="B4" t="str">
            <v>AGO</v>
          </cell>
          <cell r="C4" t="str">
            <v>NGN</v>
          </cell>
          <cell r="D4">
            <v>103.37</v>
          </cell>
          <cell r="E4">
            <v>1.69</v>
          </cell>
          <cell r="F4">
            <v>4.3899999999999997</v>
          </cell>
          <cell r="G4">
            <v>0.89</v>
          </cell>
          <cell r="I4">
            <v>0.54</v>
          </cell>
          <cell r="J4">
            <v>0.8</v>
          </cell>
          <cell r="K4">
            <v>3</v>
          </cell>
        </row>
        <row r="5">
          <cell r="A5">
            <v>42172</v>
          </cell>
          <cell r="B5" t="str">
            <v>AGO</v>
          </cell>
          <cell r="C5" t="str">
            <v>NGN</v>
          </cell>
          <cell r="D5">
            <v>104.6</v>
          </cell>
          <cell r="E5">
            <v>1.69</v>
          </cell>
          <cell r="F5">
            <v>4.3899999999999997</v>
          </cell>
          <cell r="G5">
            <v>0.89</v>
          </cell>
          <cell r="I5">
            <v>0.54</v>
          </cell>
          <cell r="J5">
            <v>0.8</v>
          </cell>
          <cell r="K5">
            <v>3</v>
          </cell>
        </row>
        <row r="6">
          <cell r="A6">
            <v>42173</v>
          </cell>
          <cell r="B6" t="str">
            <v>AGO</v>
          </cell>
          <cell r="C6" t="str">
            <v>NGN</v>
          </cell>
          <cell r="D6">
            <v>104.98</v>
          </cell>
          <cell r="E6">
            <v>1.69</v>
          </cell>
          <cell r="F6">
            <v>4.3899999999999997</v>
          </cell>
          <cell r="G6">
            <v>0.89</v>
          </cell>
          <cell r="I6">
            <v>0.54</v>
          </cell>
          <cell r="J6">
            <v>0.8</v>
          </cell>
          <cell r="K6">
            <v>3</v>
          </cell>
        </row>
        <row r="7">
          <cell r="A7">
            <v>42174</v>
          </cell>
          <cell r="B7" t="str">
            <v>AGO</v>
          </cell>
          <cell r="C7" t="str">
            <v>NGN</v>
          </cell>
          <cell r="D7">
            <v>102.19</v>
          </cell>
          <cell r="E7">
            <v>1.69</v>
          </cell>
          <cell r="F7">
            <v>4.38</v>
          </cell>
          <cell r="G7">
            <v>0.89</v>
          </cell>
          <cell r="I7">
            <v>0.53</v>
          </cell>
          <cell r="J7">
            <v>0.8</v>
          </cell>
          <cell r="K7">
            <v>3</v>
          </cell>
        </row>
        <row r="8">
          <cell r="A8">
            <v>42177</v>
          </cell>
          <cell r="B8" t="str">
            <v>AGO</v>
          </cell>
          <cell r="C8" t="str">
            <v>NGN</v>
          </cell>
          <cell r="D8">
            <v>101.93</v>
          </cell>
          <cell r="E8">
            <v>1.69</v>
          </cell>
          <cell r="F8">
            <v>4.38</v>
          </cell>
          <cell r="G8">
            <v>0.89</v>
          </cell>
          <cell r="I8">
            <v>0.53</v>
          </cell>
          <cell r="J8">
            <v>0.8</v>
          </cell>
          <cell r="K8">
            <v>3</v>
          </cell>
        </row>
        <row r="9">
          <cell r="A9">
            <v>42178</v>
          </cell>
          <cell r="B9" t="str">
            <v>AGO</v>
          </cell>
          <cell r="C9" t="str">
            <v>NGN</v>
          </cell>
          <cell r="D9">
            <v>104.82</v>
          </cell>
          <cell r="E9">
            <v>1.69</v>
          </cell>
          <cell r="F9">
            <v>4.3899999999999997</v>
          </cell>
          <cell r="G9">
            <v>0.89</v>
          </cell>
          <cell r="I9">
            <v>0.54</v>
          </cell>
          <cell r="J9">
            <v>0.8</v>
          </cell>
          <cell r="K9">
            <v>3</v>
          </cell>
        </row>
        <row r="10">
          <cell r="A10">
            <v>42179</v>
          </cell>
          <cell r="B10" t="str">
            <v>AGO</v>
          </cell>
          <cell r="C10" t="str">
            <v>NGN</v>
          </cell>
          <cell r="D10">
            <v>104.12</v>
          </cell>
          <cell r="E10">
            <v>1.69</v>
          </cell>
          <cell r="F10">
            <v>4.3899999999999997</v>
          </cell>
          <cell r="G10">
            <v>0.89</v>
          </cell>
          <cell r="I10">
            <v>0.54</v>
          </cell>
          <cell r="J10">
            <v>0.8</v>
          </cell>
          <cell r="K10">
            <v>3</v>
          </cell>
        </row>
        <row r="11">
          <cell r="A11">
            <v>42180</v>
          </cell>
          <cell r="B11" t="str">
            <v>AGO</v>
          </cell>
          <cell r="C11" t="str">
            <v>NGN</v>
          </cell>
          <cell r="D11">
            <v>101.91</v>
          </cell>
          <cell r="E11">
            <v>1.69</v>
          </cell>
          <cell r="F11">
            <v>4.38</v>
          </cell>
          <cell r="G11">
            <v>0.89</v>
          </cell>
          <cell r="I11">
            <v>0.53</v>
          </cell>
          <cell r="J11">
            <v>0.8</v>
          </cell>
          <cell r="K11">
            <v>3</v>
          </cell>
        </row>
        <row r="12">
          <cell r="A12">
            <v>42181</v>
          </cell>
          <cell r="B12" t="str">
            <v>AGO</v>
          </cell>
          <cell r="C12" t="str">
            <v>NGN</v>
          </cell>
          <cell r="D12">
            <v>102.67</v>
          </cell>
          <cell r="E12">
            <v>1.69</v>
          </cell>
          <cell r="F12">
            <v>4.3899999999999997</v>
          </cell>
          <cell r="G12">
            <v>0.89</v>
          </cell>
          <cell r="I12">
            <v>0.53</v>
          </cell>
          <cell r="J12">
            <v>0.8</v>
          </cell>
          <cell r="K12">
            <v>3</v>
          </cell>
        </row>
        <row r="13">
          <cell r="A13">
            <v>42184</v>
          </cell>
          <cell r="B13" t="str">
            <v>AGO</v>
          </cell>
          <cell r="C13" t="str">
            <v>NGN</v>
          </cell>
          <cell r="D13">
            <v>101.28</v>
          </cell>
          <cell r="E13">
            <v>1.69</v>
          </cell>
          <cell r="F13">
            <v>4.38</v>
          </cell>
          <cell r="G13">
            <v>0.89</v>
          </cell>
          <cell r="I13">
            <v>0.52</v>
          </cell>
          <cell r="J13">
            <v>0.8</v>
          </cell>
          <cell r="K13">
            <v>3</v>
          </cell>
        </row>
        <row r="14">
          <cell r="A14">
            <v>42185</v>
          </cell>
          <cell r="B14" t="str">
            <v>AGO</v>
          </cell>
          <cell r="C14" t="str">
            <v>NGN</v>
          </cell>
          <cell r="D14">
            <v>102.94</v>
          </cell>
          <cell r="E14">
            <v>1.69</v>
          </cell>
          <cell r="F14">
            <v>4.3899999999999997</v>
          </cell>
          <cell r="G14">
            <v>0.89</v>
          </cell>
          <cell r="I14">
            <v>0.53</v>
          </cell>
          <cell r="J14">
            <v>0.8</v>
          </cell>
          <cell r="K14">
            <v>3</v>
          </cell>
        </row>
        <row r="15">
          <cell r="A15">
            <v>42219</v>
          </cell>
          <cell r="B15" t="str">
            <v>AGO</v>
          </cell>
          <cell r="C15" t="str">
            <v>NGN</v>
          </cell>
          <cell r="D15">
            <v>84.83</v>
          </cell>
          <cell r="E15">
            <v>1.69</v>
          </cell>
          <cell r="F15">
            <v>4.33</v>
          </cell>
          <cell r="G15">
            <v>0.89</v>
          </cell>
          <cell r="I15">
            <v>0.45</v>
          </cell>
          <cell r="J15">
            <v>0.8</v>
          </cell>
          <cell r="K15">
            <v>3</v>
          </cell>
        </row>
        <row r="16">
          <cell r="A16">
            <v>42220</v>
          </cell>
          <cell r="B16" t="str">
            <v>AGO</v>
          </cell>
          <cell r="C16" t="str">
            <v>NGN</v>
          </cell>
          <cell r="D16">
            <v>84.8</v>
          </cell>
          <cell r="E16">
            <v>1.69</v>
          </cell>
          <cell r="F16">
            <v>4.33</v>
          </cell>
          <cell r="G16">
            <v>0.89</v>
          </cell>
          <cell r="I16">
            <v>0.45</v>
          </cell>
          <cell r="J16">
            <v>0.8</v>
          </cell>
          <cell r="K16">
            <v>3</v>
          </cell>
        </row>
        <row r="17">
          <cell r="A17">
            <v>42221</v>
          </cell>
          <cell r="B17" t="str">
            <v>AGO</v>
          </cell>
          <cell r="C17" t="str">
            <v>NGN</v>
          </cell>
          <cell r="D17">
            <v>84.68</v>
          </cell>
          <cell r="E17">
            <v>1.69</v>
          </cell>
          <cell r="F17">
            <v>4.33</v>
          </cell>
          <cell r="G17">
            <v>0.89</v>
          </cell>
          <cell r="I17">
            <v>0.45</v>
          </cell>
          <cell r="J17">
            <v>0.8</v>
          </cell>
          <cell r="K17">
            <v>3</v>
          </cell>
        </row>
        <row r="18">
          <cell r="A18">
            <v>42222</v>
          </cell>
          <cell r="B18" t="str">
            <v>AGO</v>
          </cell>
          <cell r="C18" t="str">
            <v>NGN</v>
          </cell>
          <cell r="D18">
            <v>82.55</v>
          </cell>
          <cell r="E18">
            <v>1.69</v>
          </cell>
          <cell r="F18">
            <v>4.33</v>
          </cell>
          <cell r="G18">
            <v>0.89</v>
          </cell>
          <cell r="I18">
            <v>0.44</v>
          </cell>
          <cell r="J18">
            <v>0.8</v>
          </cell>
          <cell r="K18">
            <v>3</v>
          </cell>
        </row>
        <row r="19">
          <cell r="A19">
            <v>42226</v>
          </cell>
          <cell r="B19" t="str">
            <v>AGO</v>
          </cell>
          <cell r="C19" t="str">
            <v>NGN</v>
          </cell>
          <cell r="D19">
            <v>85.1</v>
          </cell>
          <cell r="E19">
            <v>1.69</v>
          </cell>
          <cell r="F19">
            <v>4.33</v>
          </cell>
          <cell r="G19">
            <v>0.89</v>
          </cell>
          <cell r="I19">
            <v>0.45</v>
          </cell>
          <cell r="J19">
            <v>0.8</v>
          </cell>
          <cell r="K19">
            <v>3</v>
          </cell>
        </row>
        <row r="20">
          <cell r="A20">
            <v>42230</v>
          </cell>
          <cell r="B20" t="str">
            <v>AGO</v>
          </cell>
          <cell r="C20" t="str">
            <v>NGN</v>
          </cell>
          <cell r="D20">
            <v>83.75</v>
          </cell>
          <cell r="E20">
            <v>1.69</v>
          </cell>
          <cell r="F20">
            <v>4.33</v>
          </cell>
          <cell r="G20">
            <v>0.89</v>
          </cell>
          <cell r="I20">
            <v>0.44</v>
          </cell>
          <cell r="J20">
            <v>0.8</v>
          </cell>
          <cell r="K20">
            <v>3</v>
          </cell>
        </row>
        <row r="21">
          <cell r="A21">
            <v>42233</v>
          </cell>
          <cell r="B21" t="str">
            <v>AGO</v>
          </cell>
          <cell r="C21" t="str">
            <v>NGN</v>
          </cell>
          <cell r="D21">
            <v>83.96</v>
          </cell>
          <cell r="E21">
            <v>1.69</v>
          </cell>
          <cell r="F21">
            <v>4.33</v>
          </cell>
          <cell r="G21">
            <v>0.89</v>
          </cell>
          <cell r="I21">
            <v>0.45</v>
          </cell>
          <cell r="J21">
            <v>0.8</v>
          </cell>
          <cell r="K21">
            <v>3</v>
          </cell>
        </row>
        <row r="22">
          <cell r="A22">
            <v>42235</v>
          </cell>
          <cell r="B22" t="str">
            <v>AGO</v>
          </cell>
          <cell r="C22" t="str">
            <v>NGN</v>
          </cell>
          <cell r="D22">
            <v>81.88</v>
          </cell>
          <cell r="E22">
            <v>1.69</v>
          </cell>
          <cell r="F22">
            <v>4.32</v>
          </cell>
          <cell r="G22">
            <v>0.89</v>
          </cell>
          <cell r="I22">
            <v>0.44</v>
          </cell>
          <cell r="J22">
            <v>0.8</v>
          </cell>
          <cell r="K22">
            <v>3</v>
          </cell>
        </row>
        <row r="23">
          <cell r="A23">
            <v>42236</v>
          </cell>
          <cell r="B23" t="str">
            <v>AGO</v>
          </cell>
          <cell r="C23" t="str">
            <v>NGN</v>
          </cell>
          <cell r="D23">
            <v>81.459999999999994</v>
          </cell>
          <cell r="E23">
            <v>1.69</v>
          </cell>
          <cell r="F23">
            <v>4.32</v>
          </cell>
          <cell r="G23">
            <v>0.89</v>
          </cell>
          <cell r="I23">
            <v>0.44</v>
          </cell>
          <cell r="J23">
            <v>0.8</v>
          </cell>
          <cell r="K23">
            <v>3</v>
          </cell>
        </row>
        <row r="24">
          <cell r="A24">
            <v>42237</v>
          </cell>
          <cell r="B24" t="str">
            <v>AGO</v>
          </cell>
          <cell r="C24" t="str">
            <v>NGN</v>
          </cell>
          <cell r="D24">
            <v>78.5</v>
          </cell>
          <cell r="E24">
            <v>1.69</v>
          </cell>
          <cell r="F24">
            <v>4.3099999999999996</v>
          </cell>
          <cell r="G24">
            <v>0.89</v>
          </cell>
          <cell r="I24">
            <v>0.42</v>
          </cell>
          <cell r="J24">
            <v>0.8</v>
          </cell>
          <cell r="K24">
            <v>3</v>
          </cell>
        </row>
        <row r="25">
          <cell r="A25">
            <v>42240</v>
          </cell>
          <cell r="B25" t="str">
            <v>AGO</v>
          </cell>
          <cell r="C25" t="str">
            <v>NGN</v>
          </cell>
          <cell r="D25">
            <v>75.760000000000005</v>
          </cell>
          <cell r="E25">
            <v>1.69</v>
          </cell>
          <cell r="F25">
            <v>4.3099999999999996</v>
          </cell>
          <cell r="G25">
            <v>0.89</v>
          </cell>
          <cell r="I25">
            <v>0.41</v>
          </cell>
          <cell r="J25">
            <v>0.8</v>
          </cell>
          <cell r="K25">
            <v>3</v>
          </cell>
        </row>
        <row r="26">
          <cell r="A26">
            <v>42241</v>
          </cell>
          <cell r="B26" t="str">
            <v>AGO</v>
          </cell>
          <cell r="C26" t="str">
            <v>NGN</v>
          </cell>
          <cell r="D26">
            <v>76.180000000000007</v>
          </cell>
          <cell r="E26">
            <v>1.69</v>
          </cell>
          <cell r="F26">
            <v>4.3099999999999996</v>
          </cell>
          <cell r="G26">
            <v>0.89</v>
          </cell>
          <cell r="I26">
            <v>0.41</v>
          </cell>
          <cell r="J26">
            <v>0.8</v>
          </cell>
          <cell r="K26">
            <v>3</v>
          </cell>
        </row>
        <row r="27">
          <cell r="A27">
            <v>42244</v>
          </cell>
          <cell r="B27" t="str">
            <v>AGO</v>
          </cell>
          <cell r="C27" t="str">
            <v>NGN</v>
          </cell>
          <cell r="D27">
            <v>84.42</v>
          </cell>
          <cell r="E27">
            <v>1.69</v>
          </cell>
          <cell r="F27">
            <v>4.33</v>
          </cell>
          <cell r="G27">
            <v>0.89</v>
          </cell>
          <cell r="I27">
            <v>0.45</v>
          </cell>
          <cell r="J27">
            <v>0.8</v>
          </cell>
          <cell r="K27">
            <v>3</v>
          </cell>
        </row>
        <row r="28">
          <cell r="A28">
            <v>42248</v>
          </cell>
          <cell r="B28" t="str">
            <v>AGO</v>
          </cell>
          <cell r="C28" t="str">
            <v>NGN</v>
          </cell>
          <cell r="D28">
            <v>85.1</v>
          </cell>
          <cell r="E28">
            <v>1.69</v>
          </cell>
          <cell r="F28">
            <v>4.33</v>
          </cell>
          <cell r="G28">
            <v>0.89</v>
          </cell>
          <cell r="I28">
            <v>0.45</v>
          </cell>
          <cell r="J28">
            <v>0.8</v>
          </cell>
          <cell r="K28">
            <v>3</v>
          </cell>
        </row>
        <row r="29">
          <cell r="A29">
            <v>42249</v>
          </cell>
          <cell r="B29" t="str">
            <v>AGO</v>
          </cell>
          <cell r="C29" t="str">
            <v>NGN</v>
          </cell>
          <cell r="D29">
            <v>83.53</v>
          </cell>
          <cell r="E29">
            <v>1.69</v>
          </cell>
          <cell r="F29">
            <v>4.33</v>
          </cell>
          <cell r="G29">
            <v>0.89</v>
          </cell>
          <cell r="I29">
            <v>0.45</v>
          </cell>
          <cell r="J29">
            <v>0.8</v>
          </cell>
          <cell r="K29">
            <v>3</v>
          </cell>
        </row>
        <row r="30">
          <cell r="A30">
            <v>42250</v>
          </cell>
          <cell r="B30" t="str">
            <v>AGO</v>
          </cell>
          <cell r="C30" t="str">
            <v>NGN</v>
          </cell>
          <cell r="D30">
            <v>88.06</v>
          </cell>
          <cell r="E30">
            <v>1.69</v>
          </cell>
          <cell r="F30">
            <v>4.34</v>
          </cell>
          <cell r="G30">
            <v>0.89</v>
          </cell>
          <cell r="I30">
            <v>0.47</v>
          </cell>
          <cell r="J30">
            <v>0.8</v>
          </cell>
          <cell r="K30">
            <v>3</v>
          </cell>
        </row>
        <row r="31">
          <cell r="A31">
            <v>42251</v>
          </cell>
          <cell r="B31" t="str">
            <v>AGO</v>
          </cell>
          <cell r="C31" t="str">
            <v>NGN</v>
          </cell>
          <cell r="D31">
            <v>86.24</v>
          </cell>
          <cell r="E31">
            <v>1.69</v>
          </cell>
          <cell r="F31">
            <v>4.34</v>
          </cell>
          <cell r="G31">
            <v>0.89</v>
          </cell>
          <cell r="I31">
            <v>0.46</v>
          </cell>
          <cell r="J31">
            <v>0.8</v>
          </cell>
          <cell r="K31">
            <v>3</v>
          </cell>
        </row>
        <row r="32">
          <cell r="A32">
            <v>42254</v>
          </cell>
          <cell r="B32" t="str">
            <v>AGO</v>
          </cell>
          <cell r="C32" t="str">
            <v>NGN</v>
          </cell>
          <cell r="D32">
            <v>83.62</v>
          </cell>
          <cell r="E32">
            <v>1.69</v>
          </cell>
          <cell r="F32">
            <v>4.33</v>
          </cell>
          <cell r="G32">
            <v>0.89</v>
          </cell>
          <cell r="I32">
            <v>0.45</v>
          </cell>
          <cell r="J32">
            <v>0.8</v>
          </cell>
          <cell r="K32">
            <v>3</v>
          </cell>
        </row>
        <row r="33">
          <cell r="A33">
            <v>42255</v>
          </cell>
          <cell r="B33" t="str">
            <v>AGO</v>
          </cell>
          <cell r="C33" t="str">
            <v>NGN</v>
          </cell>
          <cell r="D33">
            <v>85.44</v>
          </cell>
          <cell r="E33">
            <v>1.69</v>
          </cell>
          <cell r="F33">
            <v>4.34</v>
          </cell>
          <cell r="G33">
            <v>0.89</v>
          </cell>
          <cell r="I33">
            <v>0.45</v>
          </cell>
          <cell r="J33">
            <v>0.8</v>
          </cell>
          <cell r="K33">
            <v>3</v>
          </cell>
        </row>
        <row r="34">
          <cell r="A34">
            <v>42256</v>
          </cell>
          <cell r="B34" t="str">
            <v>AGO</v>
          </cell>
          <cell r="C34" t="str">
            <v>NGN</v>
          </cell>
          <cell r="D34">
            <v>84.01</v>
          </cell>
          <cell r="E34">
            <v>1.69</v>
          </cell>
          <cell r="F34">
            <v>4.33</v>
          </cell>
          <cell r="G34">
            <v>0.89</v>
          </cell>
          <cell r="I34">
            <v>0.45</v>
          </cell>
          <cell r="J34">
            <v>0.8</v>
          </cell>
          <cell r="K34">
            <v>3</v>
          </cell>
        </row>
        <row r="35">
          <cell r="A35">
            <v>42257</v>
          </cell>
          <cell r="B35" t="str">
            <v>AGO</v>
          </cell>
          <cell r="C35" t="str">
            <v>NGN</v>
          </cell>
          <cell r="D35">
            <v>83.84</v>
          </cell>
          <cell r="E35">
            <v>1.69</v>
          </cell>
          <cell r="F35">
            <v>4.33</v>
          </cell>
          <cell r="G35">
            <v>0.89</v>
          </cell>
          <cell r="I35">
            <v>0.45</v>
          </cell>
          <cell r="J35">
            <v>0.8</v>
          </cell>
          <cell r="K35">
            <v>3</v>
          </cell>
        </row>
        <row r="36">
          <cell r="A36">
            <v>42258</v>
          </cell>
          <cell r="B36" t="str">
            <v>AGO</v>
          </cell>
          <cell r="C36" t="str">
            <v>NGN</v>
          </cell>
          <cell r="D36">
            <v>83.13</v>
          </cell>
          <cell r="E36">
            <v>1.69</v>
          </cell>
          <cell r="F36">
            <v>4.33</v>
          </cell>
          <cell r="G36">
            <v>0.89</v>
          </cell>
          <cell r="I36">
            <v>0.44</v>
          </cell>
          <cell r="J36">
            <v>0.8</v>
          </cell>
          <cell r="K36">
            <v>3</v>
          </cell>
        </row>
        <row r="37">
          <cell r="A37">
            <v>42261</v>
          </cell>
          <cell r="B37" t="str">
            <v>AGO</v>
          </cell>
          <cell r="C37" t="str">
            <v>NGN</v>
          </cell>
          <cell r="D37">
            <v>81.02</v>
          </cell>
          <cell r="E37">
            <v>1.69</v>
          </cell>
          <cell r="F37">
            <v>4.32</v>
          </cell>
          <cell r="G37">
            <v>0.89</v>
          </cell>
          <cell r="I37">
            <v>0.43</v>
          </cell>
          <cell r="J37">
            <v>0.8</v>
          </cell>
          <cell r="K37">
            <v>3</v>
          </cell>
        </row>
        <row r="38">
          <cell r="A38">
            <v>42262</v>
          </cell>
          <cell r="B38" t="str">
            <v>AGO</v>
          </cell>
          <cell r="C38" t="str">
            <v>NGN</v>
          </cell>
          <cell r="D38">
            <v>79.75</v>
          </cell>
          <cell r="E38">
            <v>1.69</v>
          </cell>
          <cell r="F38">
            <v>4.32</v>
          </cell>
          <cell r="G38">
            <v>0.89</v>
          </cell>
          <cell r="I38">
            <v>0.43</v>
          </cell>
          <cell r="J38">
            <v>0.8</v>
          </cell>
          <cell r="K38">
            <v>3</v>
          </cell>
        </row>
        <row r="39">
          <cell r="A39">
            <v>42263</v>
          </cell>
          <cell r="B39" t="str">
            <v>AGO</v>
          </cell>
          <cell r="C39" t="str">
            <v>NGN</v>
          </cell>
          <cell r="D39">
            <v>83.06</v>
          </cell>
          <cell r="E39">
            <v>1.69</v>
          </cell>
          <cell r="F39">
            <v>4.33</v>
          </cell>
          <cell r="G39">
            <v>0.89</v>
          </cell>
          <cell r="I39">
            <v>0.44</v>
          </cell>
          <cell r="J39">
            <v>0.8</v>
          </cell>
          <cell r="K39">
            <v>3</v>
          </cell>
        </row>
        <row r="40">
          <cell r="A40">
            <v>42264</v>
          </cell>
          <cell r="B40" t="str">
            <v>AGO</v>
          </cell>
          <cell r="C40" t="str">
            <v>NGN</v>
          </cell>
          <cell r="D40">
            <v>81.569999999999993</v>
          </cell>
          <cell r="E40">
            <v>1.69</v>
          </cell>
          <cell r="F40">
            <v>4.32</v>
          </cell>
          <cell r="G40">
            <v>0.89</v>
          </cell>
          <cell r="I40">
            <v>0.44</v>
          </cell>
          <cell r="J40">
            <v>0.8</v>
          </cell>
          <cell r="K40">
            <v>3</v>
          </cell>
        </row>
        <row r="41">
          <cell r="A41">
            <v>42265</v>
          </cell>
          <cell r="B41" t="str">
            <v>AGO</v>
          </cell>
          <cell r="C41" t="str">
            <v>NGN</v>
          </cell>
          <cell r="D41">
            <v>80.81</v>
          </cell>
          <cell r="E41">
            <v>1.69</v>
          </cell>
          <cell r="F41">
            <v>4.32</v>
          </cell>
          <cell r="G41">
            <v>0.89</v>
          </cell>
          <cell r="I41">
            <v>0.43</v>
          </cell>
          <cell r="J41">
            <v>0.8</v>
          </cell>
          <cell r="K41">
            <v>3</v>
          </cell>
        </row>
        <row r="42">
          <cell r="A42">
            <v>42268</v>
          </cell>
          <cell r="B42" t="str">
            <v>AGO</v>
          </cell>
          <cell r="C42" t="str">
            <v>NGN</v>
          </cell>
          <cell r="D42">
            <v>81.069999999999993</v>
          </cell>
          <cell r="E42">
            <v>1.69</v>
          </cell>
          <cell r="F42">
            <v>4.32</v>
          </cell>
          <cell r="G42">
            <v>0.89</v>
          </cell>
          <cell r="I42">
            <v>0.43</v>
          </cell>
          <cell r="J42">
            <v>0.8</v>
          </cell>
          <cell r="K42">
            <v>3</v>
          </cell>
        </row>
        <row r="43">
          <cell r="A43">
            <v>42269</v>
          </cell>
          <cell r="B43" t="str">
            <v>AGO</v>
          </cell>
          <cell r="C43" t="str">
            <v>NGN</v>
          </cell>
          <cell r="D43">
            <v>81.069999999999993</v>
          </cell>
          <cell r="E43">
            <v>1.69</v>
          </cell>
          <cell r="F43">
            <v>4.32</v>
          </cell>
          <cell r="G43">
            <v>0.89</v>
          </cell>
          <cell r="I43">
            <v>0.43</v>
          </cell>
          <cell r="J43">
            <v>0.8</v>
          </cell>
          <cell r="K43">
            <v>3</v>
          </cell>
        </row>
        <row r="44">
          <cell r="A44">
            <v>42271</v>
          </cell>
          <cell r="B44" t="str">
            <v>AGO</v>
          </cell>
          <cell r="C44" t="str">
            <v>NGN</v>
          </cell>
          <cell r="D44">
            <v>81.69</v>
          </cell>
          <cell r="E44">
            <v>1.69</v>
          </cell>
          <cell r="F44">
            <v>4.32</v>
          </cell>
          <cell r="G44">
            <v>0.89</v>
          </cell>
          <cell r="I44">
            <v>0.44</v>
          </cell>
          <cell r="J44">
            <v>0.8</v>
          </cell>
          <cell r="K44">
            <v>3</v>
          </cell>
        </row>
        <row r="45">
          <cell r="A45">
            <v>42272</v>
          </cell>
          <cell r="B45" t="str">
            <v>AGO</v>
          </cell>
          <cell r="C45" t="str">
            <v>NGN</v>
          </cell>
          <cell r="D45">
            <v>81.78</v>
          </cell>
          <cell r="E45">
            <v>1.69</v>
          </cell>
          <cell r="F45">
            <v>4.32</v>
          </cell>
          <cell r="G45">
            <v>0.89</v>
          </cell>
          <cell r="I45">
            <v>0.44</v>
          </cell>
          <cell r="J45">
            <v>0.8</v>
          </cell>
          <cell r="K45">
            <v>3</v>
          </cell>
        </row>
        <row r="46">
          <cell r="A46">
            <v>42275</v>
          </cell>
          <cell r="B46" t="str">
            <v>AGO</v>
          </cell>
          <cell r="C46" t="str">
            <v>NGN</v>
          </cell>
          <cell r="D46">
            <v>80.430000000000007</v>
          </cell>
          <cell r="E46">
            <v>1.69</v>
          </cell>
          <cell r="F46">
            <v>4.32</v>
          </cell>
          <cell r="G46">
            <v>0.89</v>
          </cell>
          <cell r="I46">
            <v>0.43</v>
          </cell>
          <cell r="J46">
            <v>0.8</v>
          </cell>
          <cell r="K46">
            <v>3</v>
          </cell>
        </row>
        <row r="47">
          <cell r="A47">
            <v>42276</v>
          </cell>
          <cell r="B47" t="str">
            <v>AGO</v>
          </cell>
          <cell r="C47" t="str">
            <v>NGN</v>
          </cell>
          <cell r="D47">
            <v>81.87</v>
          </cell>
          <cell r="E47">
            <v>1.69</v>
          </cell>
          <cell r="F47">
            <v>4.32</v>
          </cell>
          <cell r="G47">
            <v>0.89</v>
          </cell>
          <cell r="I47">
            <v>0.44</v>
          </cell>
          <cell r="J47">
            <v>0.8</v>
          </cell>
          <cell r="K47">
            <v>3</v>
          </cell>
        </row>
        <row r="48">
          <cell r="A48">
            <v>42277</v>
          </cell>
          <cell r="B48" t="str">
            <v>AGO</v>
          </cell>
          <cell r="C48" t="str">
            <v>NGN</v>
          </cell>
          <cell r="D48">
            <v>83.86</v>
          </cell>
          <cell r="E48">
            <v>1.69</v>
          </cell>
          <cell r="F48">
            <v>4.33</v>
          </cell>
          <cell r="G48">
            <v>0.89</v>
          </cell>
          <cell r="I48">
            <v>0.45</v>
          </cell>
          <cell r="J48">
            <v>0.8</v>
          </cell>
          <cell r="K48">
            <v>3</v>
          </cell>
        </row>
        <row r="49">
          <cell r="A49">
            <v>42278</v>
          </cell>
          <cell r="B49" t="str">
            <v>AGO</v>
          </cell>
          <cell r="C49" t="str">
            <v>NGN</v>
          </cell>
          <cell r="D49">
            <v>81.96</v>
          </cell>
          <cell r="E49">
            <v>1.69</v>
          </cell>
          <cell r="F49">
            <v>4.32</v>
          </cell>
          <cell r="G49">
            <v>0.89</v>
          </cell>
          <cell r="I49">
            <v>0.44</v>
          </cell>
          <cell r="J49">
            <v>0.8</v>
          </cell>
          <cell r="K49">
            <v>3</v>
          </cell>
        </row>
        <row r="50">
          <cell r="A50">
            <v>42279</v>
          </cell>
          <cell r="B50" t="str">
            <v>AGO</v>
          </cell>
          <cell r="C50" t="str">
            <v>NGN</v>
          </cell>
          <cell r="D50">
            <v>76.37</v>
          </cell>
          <cell r="E50">
            <v>1.69</v>
          </cell>
          <cell r="F50">
            <v>4.3099999999999996</v>
          </cell>
          <cell r="G50">
            <v>0.89</v>
          </cell>
          <cell r="I50">
            <v>0.41</v>
          </cell>
          <cell r="J50">
            <v>0.8</v>
          </cell>
          <cell r="K50">
            <v>3</v>
          </cell>
        </row>
        <row r="51">
          <cell r="A51">
            <v>42282</v>
          </cell>
          <cell r="B51" t="str">
            <v>AGO</v>
          </cell>
          <cell r="C51" t="str">
            <v>NGN</v>
          </cell>
          <cell r="D51">
            <v>83.44</v>
          </cell>
          <cell r="E51">
            <v>1.69</v>
          </cell>
          <cell r="F51">
            <v>4.33</v>
          </cell>
          <cell r="G51">
            <v>0.89</v>
          </cell>
          <cell r="I51">
            <v>0.44</v>
          </cell>
          <cell r="J51">
            <v>0.8</v>
          </cell>
          <cell r="K51">
            <v>3</v>
          </cell>
        </row>
        <row r="52">
          <cell r="A52">
            <v>42283</v>
          </cell>
          <cell r="B52" t="str">
            <v>AGO</v>
          </cell>
          <cell r="C52" t="str">
            <v>NGN</v>
          </cell>
          <cell r="D52">
            <v>83.44</v>
          </cell>
          <cell r="E52">
            <v>1.69</v>
          </cell>
          <cell r="F52">
            <v>4.33</v>
          </cell>
          <cell r="G52">
            <v>0.89</v>
          </cell>
          <cell r="I52">
            <v>0.44</v>
          </cell>
          <cell r="J52">
            <v>0.8</v>
          </cell>
          <cell r="K52">
            <v>3</v>
          </cell>
        </row>
        <row r="53">
          <cell r="A53">
            <v>42284</v>
          </cell>
          <cell r="B53" t="str">
            <v>AGO</v>
          </cell>
          <cell r="C53" t="str">
            <v>NGN</v>
          </cell>
          <cell r="D53">
            <v>85.38</v>
          </cell>
          <cell r="E53">
            <v>1.69</v>
          </cell>
          <cell r="F53">
            <v>4.34</v>
          </cell>
          <cell r="G53">
            <v>0.89</v>
          </cell>
          <cell r="I53">
            <v>0.45</v>
          </cell>
          <cell r="J53">
            <v>0.8</v>
          </cell>
          <cell r="K53">
            <v>3</v>
          </cell>
        </row>
        <row r="54">
          <cell r="A54">
            <v>42285</v>
          </cell>
          <cell r="B54" t="str">
            <v>AGO</v>
          </cell>
          <cell r="C54" t="str">
            <v>NGN</v>
          </cell>
          <cell r="D54">
            <v>85.16</v>
          </cell>
          <cell r="E54">
            <v>1.69</v>
          </cell>
          <cell r="F54">
            <v>4.34</v>
          </cell>
          <cell r="G54">
            <v>0.89</v>
          </cell>
          <cell r="I54">
            <v>0.45</v>
          </cell>
          <cell r="J54">
            <v>0.8</v>
          </cell>
          <cell r="K54">
            <v>3</v>
          </cell>
        </row>
        <row r="55">
          <cell r="A55">
            <v>42286</v>
          </cell>
          <cell r="B55" t="str">
            <v>AGO</v>
          </cell>
          <cell r="C55" t="str">
            <v>NGN</v>
          </cell>
          <cell r="D55">
            <v>85.12</v>
          </cell>
          <cell r="E55">
            <v>1.69</v>
          </cell>
          <cell r="F55">
            <v>4.34</v>
          </cell>
          <cell r="G55">
            <v>0.89</v>
          </cell>
          <cell r="I55">
            <v>0.45</v>
          </cell>
          <cell r="J55">
            <v>0.8</v>
          </cell>
          <cell r="K55">
            <v>3</v>
          </cell>
        </row>
        <row r="56">
          <cell r="A56">
            <v>42289</v>
          </cell>
          <cell r="B56" t="str">
            <v>AGO</v>
          </cell>
          <cell r="C56" t="str">
            <v>NGN</v>
          </cell>
          <cell r="D56">
            <v>83.34</v>
          </cell>
          <cell r="E56">
            <v>1.69</v>
          </cell>
          <cell r="F56">
            <v>4.33</v>
          </cell>
          <cell r="G56">
            <v>0.89</v>
          </cell>
          <cell r="I56">
            <v>0.44</v>
          </cell>
          <cell r="J56">
            <v>0.8</v>
          </cell>
          <cell r="K56">
            <v>3</v>
          </cell>
        </row>
        <row r="57">
          <cell r="A57">
            <v>42290</v>
          </cell>
          <cell r="B57" t="str">
            <v>AGO</v>
          </cell>
          <cell r="C57" t="str">
            <v>NGN</v>
          </cell>
          <cell r="D57">
            <v>79.7</v>
          </cell>
          <cell r="E57">
            <v>1.69</v>
          </cell>
          <cell r="F57">
            <v>4.32</v>
          </cell>
          <cell r="G57">
            <v>0.89</v>
          </cell>
          <cell r="I57">
            <v>0.43</v>
          </cell>
          <cell r="J57">
            <v>0.8</v>
          </cell>
          <cell r="K57">
            <v>3</v>
          </cell>
        </row>
        <row r="58">
          <cell r="A58">
            <v>42291</v>
          </cell>
          <cell r="B58" t="str">
            <v>AGO</v>
          </cell>
          <cell r="C58" t="str">
            <v>NGN</v>
          </cell>
          <cell r="D58">
            <v>79.239999999999995</v>
          </cell>
          <cell r="E58">
            <v>1.69</v>
          </cell>
          <cell r="F58">
            <v>4.32</v>
          </cell>
          <cell r="G58">
            <v>0.89</v>
          </cell>
          <cell r="I58">
            <v>0.42</v>
          </cell>
          <cell r="J58">
            <v>0.8</v>
          </cell>
          <cell r="K58">
            <v>3</v>
          </cell>
        </row>
        <row r="59">
          <cell r="A59">
            <v>42292</v>
          </cell>
          <cell r="B59" t="str">
            <v>AGO</v>
          </cell>
          <cell r="C59" t="str">
            <v>NGN</v>
          </cell>
          <cell r="D59">
            <v>78.56</v>
          </cell>
          <cell r="E59">
            <v>1.69</v>
          </cell>
          <cell r="F59">
            <v>4.3099999999999996</v>
          </cell>
          <cell r="G59">
            <v>0.89</v>
          </cell>
          <cell r="I59">
            <v>0.42</v>
          </cell>
          <cell r="J59">
            <v>0.8</v>
          </cell>
          <cell r="K59">
            <v>3</v>
          </cell>
        </row>
        <row r="60">
          <cell r="A60">
            <v>42293</v>
          </cell>
          <cell r="B60" t="str">
            <v>AGO</v>
          </cell>
          <cell r="C60" t="str">
            <v>NGN</v>
          </cell>
          <cell r="D60">
            <v>79.709999999999994</v>
          </cell>
          <cell r="E60">
            <v>1.69</v>
          </cell>
          <cell r="F60">
            <v>4.32</v>
          </cell>
          <cell r="G60">
            <v>0.89</v>
          </cell>
          <cell r="I60">
            <v>0.42</v>
          </cell>
          <cell r="J60">
            <v>0.8</v>
          </cell>
          <cell r="K60">
            <v>3</v>
          </cell>
        </row>
        <row r="61">
          <cell r="A61">
            <v>42296</v>
          </cell>
          <cell r="B61" t="str">
            <v>AGO</v>
          </cell>
          <cell r="C61" t="str">
            <v>NGN</v>
          </cell>
          <cell r="D61">
            <v>78.31</v>
          </cell>
          <cell r="E61">
            <v>1.69</v>
          </cell>
          <cell r="F61">
            <v>4.3099999999999996</v>
          </cell>
          <cell r="G61">
            <v>0.89</v>
          </cell>
          <cell r="I61">
            <v>0.42</v>
          </cell>
          <cell r="J61">
            <v>0.8</v>
          </cell>
          <cell r="K61">
            <v>3</v>
          </cell>
        </row>
        <row r="62">
          <cell r="A62">
            <v>42297</v>
          </cell>
          <cell r="B62" t="str">
            <v>AGO</v>
          </cell>
          <cell r="C62" t="str">
            <v>NGN</v>
          </cell>
          <cell r="D62">
            <v>77.34</v>
          </cell>
          <cell r="E62">
            <v>1.69</v>
          </cell>
          <cell r="F62">
            <v>4.3099999999999996</v>
          </cell>
          <cell r="G62">
            <v>0.89</v>
          </cell>
          <cell r="I62">
            <v>0.41</v>
          </cell>
          <cell r="J62">
            <v>0.8</v>
          </cell>
          <cell r="K62">
            <v>3</v>
          </cell>
        </row>
        <row r="63">
          <cell r="A63">
            <v>42298</v>
          </cell>
          <cell r="B63" t="str">
            <v>AGO</v>
          </cell>
          <cell r="C63" t="str">
            <v>NGN</v>
          </cell>
          <cell r="D63">
            <v>77.290000000000006</v>
          </cell>
          <cell r="E63">
            <v>1.69</v>
          </cell>
          <cell r="F63">
            <v>4.3099999999999996</v>
          </cell>
          <cell r="G63">
            <v>0.89</v>
          </cell>
          <cell r="I63">
            <v>0.41</v>
          </cell>
          <cell r="J63">
            <v>0.8</v>
          </cell>
          <cell r="K63">
            <v>3</v>
          </cell>
        </row>
        <row r="64">
          <cell r="A64">
            <v>42299</v>
          </cell>
          <cell r="B64" t="str">
            <v>AGO</v>
          </cell>
          <cell r="C64" t="str">
            <v>NGN</v>
          </cell>
          <cell r="D64">
            <v>77.38</v>
          </cell>
          <cell r="E64">
            <v>1.69</v>
          </cell>
          <cell r="F64">
            <v>4.3099999999999996</v>
          </cell>
          <cell r="G64">
            <v>0.89</v>
          </cell>
          <cell r="I64">
            <v>0.41</v>
          </cell>
          <cell r="J64">
            <v>0.8</v>
          </cell>
          <cell r="K64">
            <v>3</v>
          </cell>
        </row>
        <row r="65">
          <cell r="A65">
            <v>42300</v>
          </cell>
          <cell r="B65" t="str">
            <v>AGO</v>
          </cell>
          <cell r="C65" t="str">
            <v>NGN</v>
          </cell>
          <cell r="D65">
            <v>77.209999999999994</v>
          </cell>
          <cell r="E65">
            <v>1.69</v>
          </cell>
          <cell r="F65">
            <v>4.3099999999999996</v>
          </cell>
          <cell r="G65">
            <v>0.89</v>
          </cell>
          <cell r="I65">
            <v>0.41</v>
          </cell>
          <cell r="J65">
            <v>0.8</v>
          </cell>
          <cell r="K65">
            <v>3</v>
          </cell>
        </row>
        <row r="66">
          <cell r="A66">
            <v>42303</v>
          </cell>
          <cell r="B66" t="str">
            <v>AGO</v>
          </cell>
          <cell r="C66" t="str">
            <v>NGN</v>
          </cell>
          <cell r="D66">
            <v>76.739999999999995</v>
          </cell>
          <cell r="E66">
            <v>1.69</v>
          </cell>
          <cell r="F66">
            <v>4.3099999999999996</v>
          </cell>
          <cell r="G66">
            <v>0.89</v>
          </cell>
          <cell r="I66">
            <v>0.41</v>
          </cell>
          <cell r="J66">
            <v>0.8</v>
          </cell>
          <cell r="K66">
            <v>3</v>
          </cell>
        </row>
        <row r="67">
          <cell r="A67">
            <v>42304</v>
          </cell>
          <cell r="B67" t="str">
            <v>AGO</v>
          </cell>
          <cell r="C67" t="str">
            <v>NGN</v>
          </cell>
          <cell r="D67">
            <v>75.3</v>
          </cell>
          <cell r="E67">
            <v>1.69</v>
          </cell>
          <cell r="F67">
            <v>4.3</v>
          </cell>
          <cell r="G67">
            <v>0.89</v>
          </cell>
          <cell r="I67">
            <v>0.4</v>
          </cell>
          <cell r="J67">
            <v>0.8</v>
          </cell>
          <cell r="K67">
            <v>3</v>
          </cell>
        </row>
        <row r="68">
          <cell r="A68">
            <v>42305</v>
          </cell>
          <cell r="B68" t="str">
            <v>AGO</v>
          </cell>
          <cell r="C68" t="str">
            <v>NGN</v>
          </cell>
          <cell r="D68">
            <v>78.77</v>
          </cell>
          <cell r="E68">
            <v>1.69</v>
          </cell>
          <cell r="F68">
            <v>4.32</v>
          </cell>
          <cell r="G68">
            <v>0.89</v>
          </cell>
          <cell r="I68">
            <v>0.42</v>
          </cell>
          <cell r="J68">
            <v>0.8</v>
          </cell>
          <cell r="K68">
            <v>3</v>
          </cell>
        </row>
        <row r="69">
          <cell r="A69">
            <v>42306</v>
          </cell>
          <cell r="B69" t="str">
            <v>AGO</v>
          </cell>
          <cell r="C69" t="str">
            <v>NGN</v>
          </cell>
          <cell r="D69">
            <v>79.069999999999993</v>
          </cell>
          <cell r="E69">
            <v>1.69</v>
          </cell>
          <cell r="F69">
            <v>4.32</v>
          </cell>
          <cell r="G69">
            <v>0.89</v>
          </cell>
          <cell r="I69">
            <v>0.42</v>
          </cell>
          <cell r="J69">
            <v>0.8</v>
          </cell>
          <cell r="K69">
            <v>3</v>
          </cell>
        </row>
        <row r="70">
          <cell r="A70">
            <v>42307</v>
          </cell>
          <cell r="B70" t="str">
            <v>AGO</v>
          </cell>
          <cell r="C70" t="str">
            <v>NGN</v>
          </cell>
          <cell r="D70">
            <v>79.290000000000006</v>
          </cell>
          <cell r="E70">
            <v>1.69</v>
          </cell>
          <cell r="F70">
            <v>4.32</v>
          </cell>
          <cell r="G70">
            <v>0.89</v>
          </cell>
          <cell r="I70">
            <v>0.43</v>
          </cell>
          <cell r="J70">
            <v>0.8</v>
          </cell>
          <cell r="K70">
            <v>3</v>
          </cell>
        </row>
        <row r="71">
          <cell r="A71">
            <v>42310</v>
          </cell>
          <cell r="B71" t="str">
            <v>AGO</v>
          </cell>
          <cell r="C71" t="str">
            <v>NGN</v>
          </cell>
          <cell r="D71">
            <v>79.150000000000006</v>
          </cell>
          <cell r="E71">
            <v>1.69</v>
          </cell>
          <cell r="F71">
            <v>4.32</v>
          </cell>
          <cell r="G71">
            <v>0.89</v>
          </cell>
          <cell r="I71">
            <v>0.43</v>
          </cell>
          <cell r="J71">
            <v>0.8</v>
          </cell>
          <cell r="K71">
            <v>3</v>
          </cell>
        </row>
        <row r="72">
          <cell r="A72">
            <v>42311</v>
          </cell>
          <cell r="B72" t="str">
            <v>AGO</v>
          </cell>
          <cell r="C72" t="str">
            <v>NGN</v>
          </cell>
          <cell r="D72">
            <v>81.02</v>
          </cell>
          <cell r="E72">
            <v>1.69</v>
          </cell>
          <cell r="F72">
            <v>4.32</v>
          </cell>
          <cell r="G72">
            <v>0.89</v>
          </cell>
          <cell r="I72">
            <v>0.43</v>
          </cell>
          <cell r="J72">
            <v>0.8</v>
          </cell>
          <cell r="K72">
            <v>3</v>
          </cell>
        </row>
        <row r="73">
          <cell r="A73">
            <v>42312</v>
          </cell>
          <cell r="B73" t="str">
            <v>AGO</v>
          </cell>
          <cell r="C73" t="str">
            <v>NGN</v>
          </cell>
          <cell r="D73">
            <v>79.569999999999993</v>
          </cell>
          <cell r="E73">
            <v>1.69</v>
          </cell>
          <cell r="F73">
            <v>4.32</v>
          </cell>
          <cell r="G73">
            <v>0.89</v>
          </cell>
          <cell r="I73">
            <v>0.43</v>
          </cell>
          <cell r="J73">
            <v>0.8</v>
          </cell>
          <cell r="K73">
            <v>3</v>
          </cell>
        </row>
        <row r="74">
          <cell r="A74">
            <v>42313</v>
          </cell>
          <cell r="B74" t="str">
            <v>AGO</v>
          </cell>
          <cell r="C74" t="str">
            <v>NGN</v>
          </cell>
          <cell r="D74">
            <v>78.98</v>
          </cell>
          <cell r="E74">
            <v>1.69</v>
          </cell>
          <cell r="F74">
            <v>4.32</v>
          </cell>
          <cell r="G74">
            <v>0.89</v>
          </cell>
          <cell r="I74">
            <v>0.43</v>
          </cell>
          <cell r="J74">
            <v>0.8</v>
          </cell>
          <cell r="K74">
            <v>3</v>
          </cell>
        </row>
        <row r="75">
          <cell r="A75">
            <v>42314</v>
          </cell>
          <cell r="B75" t="str">
            <v>AGO</v>
          </cell>
          <cell r="C75" t="str">
            <v>NGN</v>
          </cell>
          <cell r="D75">
            <v>78.599999999999994</v>
          </cell>
          <cell r="E75">
            <v>1.69</v>
          </cell>
          <cell r="F75">
            <v>4.3099999999999996</v>
          </cell>
          <cell r="G75">
            <v>0.89</v>
          </cell>
          <cell r="I75">
            <v>0.42</v>
          </cell>
          <cell r="J75">
            <v>0.8</v>
          </cell>
          <cell r="K75">
            <v>3</v>
          </cell>
        </row>
        <row r="76">
          <cell r="A76">
            <v>42317</v>
          </cell>
          <cell r="B76" t="str">
            <v>AGO</v>
          </cell>
          <cell r="C76" t="str">
            <v>NGN</v>
          </cell>
          <cell r="D76">
            <v>78.91</v>
          </cell>
          <cell r="E76">
            <v>1.69</v>
          </cell>
          <cell r="F76">
            <v>4.32</v>
          </cell>
          <cell r="G76">
            <v>0.89</v>
          </cell>
          <cell r="I76">
            <v>0.43</v>
          </cell>
          <cell r="J76">
            <v>0.8</v>
          </cell>
          <cell r="K76">
            <v>3</v>
          </cell>
        </row>
        <row r="77">
          <cell r="A77">
            <v>42318</v>
          </cell>
          <cell r="B77" t="str">
            <v>AGO</v>
          </cell>
          <cell r="C77" t="str">
            <v>NGN</v>
          </cell>
          <cell r="D77">
            <v>79.37</v>
          </cell>
          <cell r="E77">
            <v>1.69</v>
          </cell>
          <cell r="F77">
            <v>4.32</v>
          </cell>
          <cell r="G77">
            <v>0.89</v>
          </cell>
          <cell r="I77">
            <v>0.43</v>
          </cell>
          <cell r="J77">
            <v>0.8</v>
          </cell>
          <cell r="K77">
            <v>3</v>
          </cell>
        </row>
        <row r="78">
          <cell r="A78">
            <v>42319</v>
          </cell>
          <cell r="B78" t="str">
            <v>AGO</v>
          </cell>
          <cell r="C78" t="str">
            <v>NGN</v>
          </cell>
          <cell r="D78">
            <v>77.75</v>
          </cell>
          <cell r="E78">
            <v>1.69</v>
          </cell>
          <cell r="F78">
            <v>4.3099999999999996</v>
          </cell>
          <cell r="G78">
            <v>0.89</v>
          </cell>
          <cell r="I78">
            <v>0.42</v>
          </cell>
          <cell r="J78">
            <v>0.8</v>
          </cell>
          <cell r="K78">
            <v>3</v>
          </cell>
        </row>
        <row r="79">
          <cell r="A79">
            <v>42320</v>
          </cell>
          <cell r="B79" t="str">
            <v>AGO</v>
          </cell>
          <cell r="C79" t="str">
            <v>NGN</v>
          </cell>
          <cell r="D79">
            <v>76.34</v>
          </cell>
          <cell r="E79">
            <v>1.69</v>
          </cell>
          <cell r="F79">
            <v>4.3099999999999996</v>
          </cell>
          <cell r="G79">
            <v>0.89</v>
          </cell>
          <cell r="I79">
            <v>0.42</v>
          </cell>
          <cell r="J79">
            <v>0.8</v>
          </cell>
          <cell r="K79">
            <v>3</v>
          </cell>
        </row>
        <row r="80">
          <cell r="A80">
            <v>42321</v>
          </cell>
          <cell r="B80" t="str">
            <v>AGO</v>
          </cell>
          <cell r="C80" t="str">
            <v>NGN</v>
          </cell>
          <cell r="D80">
            <v>75.12</v>
          </cell>
          <cell r="E80">
            <v>1.69</v>
          </cell>
          <cell r="F80">
            <v>4.3</v>
          </cell>
          <cell r="G80">
            <v>0.89</v>
          </cell>
          <cell r="I80">
            <v>0.41</v>
          </cell>
          <cell r="J80">
            <v>0.8</v>
          </cell>
          <cell r="K80">
            <v>3</v>
          </cell>
        </row>
        <row r="81">
          <cell r="A81">
            <v>42324</v>
          </cell>
          <cell r="B81" t="str">
            <v>AGO</v>
          </cell>
          <cell r="C81" t="str">
            <v>NGN</v>
          </cell>
          <cell r="D81">
            <v>73.010000000000005</v>
          </cell>
          <cell r="E81">
            <v>1.69</v>
          </cell>
          <cell r="F81">
            <v>4.3</v>
          </cell>
          <cell r="G81">
            <v>0.89</v>
          </cell>
          <cell r="I81">
            <v>0.4</v>
          </cell>
          <cell r="J81">
            <v>0.8</v>
          </cell>
          <cell r="K81">
            <v>3</v>
          </cell>
        </row>
        <row r="82">
          <cell r="A82">
            <v>42325</v>
          </cell>
          <cell r="B82" t="str">
            <v>AGO</v>
          </cell>
          <cell r="C82" t="str">
            <v>NGN</v>
          </cell>
          <cell r="D82">
            <v>74.56</v>
          </cell>
          <cell r="E82">
            <v>1.69</v>
          </cell>
          <cell r="F82">
            <v>4.3</v>
          </cell>
          <cell r="G82">
            <v>0.89</v>
          </cell>
          <cell r="I82">
            <v>0.41</v>
          </cell>
          <cell r="J82">
            <v>0.8</v>
          </cell>
          <cell r="K82">
            <v>3</v>
          </cell>
        </row>
        <row r="83">
          <cell r="A83">
            <v>42326</v>
          </cell>
          <cell r="B83" t="str">
            <v>AGO</v>
          </cell>
          <cell r="C83" t="str">
            <v>NGN</v>
          </cell>
          <cell r="D83">
            <v>74.069999999999993</v>
          </cell>
          <cell r="E83">
            <v>1.69</v>
          </cell>
          <cell r="F83">
            <v>4.3</v>
          </cell>
          <cell r="G83">
            <v>0.89</v>
          </cell>
          <cell r="I83">
            <v>0.4</v>
          </cell>
          <cell r="J83">
            <v>0.8</v>
          </cell>
          <cell r="K83">
            <v>3</v>
          </cell>
        </row>
        <row r="84">
          <cell r="A84">
            <v>42327</v>
          </cell>
          <cell r="B84" t="str">
            <v>AGO</v>
          </cell>
          <cell r="C84" t="str">
            <v>NGN</v>
          </cell>
          <cell r="D84">
            <v>74.7</v>
          </cell>
          <cell r="E84">
            <v>1.69</v>
          </cell>
          <cell r="F84">
            <v>4.3</v>
          </cell>
          <cell r="G84">
            <v>0.89</v>
          </cell>
          <cell r="I84">
            <v>0.41</v>
          </cell>
          <cell r="J84">
            <v>0.8</v>
          </cell>
          <cell r="K84">
            <v>3</v>
          </cell>
        </row>
        <row r="85">
          <cell r="A85">
            <v>42328</v>
          </cell>
          <cell r="B85" t="str">
            <v>AGO</v>
          </cell>
          <cell r="C85" t="str">
            <v>NGN</v>
          </cell>
          <cell r="D85">
            <v>74.489999999999995</v>
          </cell>
          <cell r="E85">
            <v>1.69</v>
          </cell>
          <cell r="F85">
            <v>4.3</v>
          </cell>
          <cell r="G85">
            <v>0.89</v>
          </cell>
          <cell r="I85">
            <v>0.41</v>
          </cell>
          <cell r="J85">
            <v>0.8</v>
          </cell>
          <cell r="K85">
            <v>3</v>
          </cell>
        </row>
        <row r="86">
          <cell r="A86">
            <v>42331</v>
          </cell>
          <cell r="B86" t="str">
            <v>AGO</v>
          </cell>
          <cell r="C86" t="str">
            <v>NGN</v>
          </cell>
          <cell r="D86">
            <v>77.209999999999994</v>
          </cell>
          <cell r="E86">
            <v>1.69</v>
          </cell>
          <cell r="F86">
            <v>4.3099999999999996</v>
          </cell>
          <cell r="G86">
            <v>0.89</v>
          </cell>
          <cell r="I86">
            <v>0.41</v>
          </cell>
          <cell r="J86">
            <v>0.8</v>
          </cell>
          <cell r="K86">
            <v>3</v>
          </cell>
        </row>
        <row r="87">
          <cell r="A87">
            <v>42332</v>
          </cell>
          <cell r="B87" t="str">
            <v>AGO</v>
          </cell>
          <cell r="C87" t="str">
            <v>NGN</v>
          </cell>
          <cell r="D87">
            <v>76.36</v>
          </cell>
          <cell r="E87">
            <v>1.69</v>
          </cell>
          <cell r="F87">
            <v>4.3099999999999996</v>
          </cell>
          <cell r="G87">
            <v>0.89</v>
          </cell>
          <cell r="I87">
            <v>0.42</v>
          </cell>
          <cell r="J87">
            <v>0.8</v>
          </cell>
          <cell r="K87">
            <v>3</v>
          </cell>
        </row>
        <row r="88">
          <cell r="A88">
            <v>42334</v>
          </cell>
          <cell r="B88" t="str">
            <v>AGO</v>
          </cell>
          <cell r="C88" t="str">
            <v>NGN</v>
          </cell>
          <cell r="D88">
            <v>74.540000000000006</v>
          </cell>
          <cell r="E88">
            <v>1.69</v>
          </cell>
          <cell r="F88">
            <v>4.3</v>
          </cell>
          <cell r="G88">
            <v>0.89</v>
          </cell>
          <cell r="I88">
            <v>0.41</v>
          </cell>
          <cell r="J88">
            <v>0.8</v>
          </cell>
          <cell r="K88">
            <v>3</v>
          </cell>
        </row>
        <row r="89">
          <cell r="A89">
            <v>42335</v>
          </cell>
          <cell r="B89" t="str">
            <v>AGO</v>
          </cell>
          <cell r="C89" t="str">
            <v>NGN</v>
          </cell>
          <cell r="D89">
            <v>74.040000000000006</v>
          </cell>
          <cell r="E89">
            <v>1.69</v>
          </cell>
          <cell r="F89">
            <v>4.3</v>
          </cell>
          <cell r="G89">
            <v>0.89</v>
          </cell>
          <cell r="I89">
            <v>0.41</v>
          </cell>
          <cell r="J89">
            <v>0.8</v>
          </cell>
          <cell r="K89">
            <v>3</v>
          </cell>
        </row>
        <row r="90">
          <cell r="A90">
            <v>42338</v>
          </cell>
          <cell r="B90" t="str">
            <v>AGO</v>
          </cell>
          <cell r="C90" t="str">
            <v>NGN</v>
          </cell>
          <cell r="D90">
            <v>74.17</v>
          </cell>
          <cell r="E90">
            <v>1.69</v>
          </cell>
          <cell r="F90">
            <v>4.3</v>
          </cell>
          <cell r="G90">
            <v>0.89</v>
          </cell>
          <cell r="I90">
            <v>0.41</v>
          </cell>
          <cell r="J90">
            <v>0.8</v>
          </cell>
          <cell r="K90">
            <v>3</v>
          </cell>
        </row>
        <row r="91">
          <cell r="A91">
            <v>42339</v>
          </cell>
          <cell r="B91" t="str">
            <v>AGO</v>
          </cell>
          <cell r="C91" t="str">
            <v>NGN</v>
          </cell>
          <cell r="D91">
            <v>71.41</v>
          </cell>
          <cell r="E91">
            <v>1.69</v>
          </cell>
          <cell r="F91">
            <v>4.29</v>
          </cell>
          <cell r="G91">
            <v>0.89</v>
          </cell>
          <cell r="I91">
            <v>0.4</v>
          </cell>
          <cell r="J91">
            <v>0.8</v>
          </cell>
          <cell r="K91">
            <v>3</v>
          </cell>
        </row>
        <row r="92">
          <cell r="A92">
            <v>42340</v>
          </cell>
          <cell r="B92" t="str">
            <v>AGO</v>
          </cell>
          <cell r="C92" t="str">
            <v>NGN</v>
          </cell>
          <cell r="D92">
            <v>69.930000000000007</v>
          </cell>
          <cell r="E92">
            <v>1.69</v>
          </cell>
          <cell r="F92">
            <v>4.29</v>
          </cell>
          <cell r="G92">
            <v>0.89</v>
          </cell>
          <cell r="I92">
            <v>0.39</v>
          </cell>
          <cell r="J92">
            <v>0.8</v>
          </cell>
          <cell r="K92">
            <v>3</v>
          </cell>
        </row>
        <row r="93">
          <cell r="A93">
            <v>42341</v>
          </cell>
          <cell r="B93" t="str">
            <v>AGO</v>
          </cell>
          <cell r="C93" t="str">
            <v>NGN</v>
          </cell>
          <cell r="D93">
            <v>70.349999999999994</v>
          </cell>
          <cell r="E93">
            <v>1.69</v>
          </cell>
          <cell r="F93">
            <v>4.29</v>
          </cell>
          <cell r="G93">
            <v>0.89</v>
          </cell>
          <cell r="I93">
            <v>0.39</v>
          </cell>
          <cell r="J93">
            <v>0.8</v>
          </cell>
          <cell r="K93">
            <v>3</v>
          </cell>
        </row>
        <row r="94">
          <cell r="A94">
            <v>42342</v>
          </cell>
          <cell r="B94" t="str">
            <v>AGO</v>
          </cell>
          <cell r="C94" t="str">
            <v>NGN</v>
          </cell>
          <cell r="D94">
            <v>70.27</v>
          </cell>
          <cell r="E94">
            <v>1.69</v>
          </cell>
          <cell r="F94">
            <v>4.29</v>
          </cell>
          <cell r="G94">
            <v>0.89</v>
          </cell>
          <cell r="I94">
            <v>0.39</v>
          </cell>
          <cell r="J94">
            <v>0.8</v>
          </cell>
          <cell r="K94">
            <v>3</v>
          </cell>
        </row>
        <row r="95">
          <cell r="A95">
            <v>42345</v>
          </cell>
          <cell r="B95" t="str">
            <v>AGO</v>
          </cell>
          <cell r="C95" t="str">
            <v>NGN</v>
          </cell>
          <cell r="D95">
            <v>66.97</v>
          </cell>
          <cell r="E95">
            <v>1.69</v>
          </cell>
          <cell r="F95">
            <v>4.28</v>
          </cell>
          <cell r="G95">
            <v>0.89</v>
          </cell>
          <cell r="I95">
            <v>0.38</v>
          </cell>
          <cell r="J95">
            <v>0.8</v>
          </cell>
          <cell r="K95">
            <v>3</v>
          </cell>
        </row>
        <row r="96">
          <cell r="A96">
            <v>42346</v>
          </cell>
          <cell r="B96" t="str">
            <v>AGO</v>
          </cell>
          <cell r="C96" t="str">
            <v>NGN</v>
          </cell>
          <cell r="D96">
            <v>66.319999999999993</v>
          </cell>
          <cell r="E96">
            <v>1.69</v>
          </cell>
          <cell r="F96">
            <v>4.28</v>
          </cell>
          <cell r="G96">
            <v>0.89</v>
          </cell>
          <cell r="I96">
            <v>0.37</v>
          </cell>
          <cell r="J96">
            <v>0.8</v>
          </cell>
          <cell r="K96">
            <v>3</v>
          </cell>
        </row>
        <row r="97">
          <cell r="A97">
            <v>42347</v>
          </cell>
          <cell r="B97" t="str">
            <v>AGO</v>
          </cell>
          <cell r="C97" t="str">
            <v>NGN</v>
          </cell>
          <cell r="D97">
            <v>65.14</v>
          </cell>
          <cell r="E97">
            <v>1.69</v>
          </cell>
          <cell r="F97">
            <v>4.2699999999999996</v>
          </cell>
          <cell r="G97">
            <v>0.89</v>
          </cell>
          <cell r="I97">
            <v>0.37</v>
          </cell>
          <cell r="J97">
            <v>0.8</v>
          </cell>
          <cell r="K97">
            <v>3</v>
          </cell>
        </row>
        <row r="98">
          <cell r="A98">
            <v>42348</v>
          </cell>
          <cell r="B98" t="str">
            <v>AGO</v>
          </cell>
          <cell r="C98" t="str">
            <v>NGN</v>
          </cell>
          <cell r="D98">
            <v>63.15</v>
          </cell>
          <cell r="E98">
            <v>1.69</v>
          </cell>
          <cell r="F98">
            <v>4.2699999999999996</v>
          </cell>
          <cell r="G98">
            <v>0.89</v>
          </cell>
          <cell r="I98">
            <v>0.36</v>
          </cell>
          <cell r="J98">
            <v>0.8</v>
          </cell>
          <cell r="K98">
            <v>3</v>
          </cell>
        </row>
        <row r="99">
          <cell r="A99">
            <v>42349</v>
          </cell>
          <cell r="B99" t="str">
            <v>AGO</v>
          </cell>
          <cell r="C99" t="str">
            <v>NGN</v>
          </cell>
          <cell r="D99">
            <v>59.18</v>
          </cell>
          <cell r="E99">
            <v>1.69</v>
          </cell>
          <cell r="F99">
            <v>4.26</v>
          </cell>
          <cell r="G99">
            <v>0.89</v>
          </cell>
          <cell r="I99">
            <v>0.34</v>
          </cell>
          <cell r="J99">
            <v>0.8</v>
          </cell>
          <cell r="K99">
            <v>3</v>
          </cell>
        </row>
        <row r="100">
          <cell r="A100">
            <v>42353</v>
          </cell>
          <cell r="B100" t="str">
            <v>AGO</v>
          </cell>
          <cell r="C100" t="str">
            <v>NGN</v>
          </cell>
          <cell r="D100">
            <v>59.27</v>
          </cell>
          <cell r="E100">
            <v>1.69</v>
          </cell>
          <cell r="F100">
            <v>4.26</v>
          </cell>
          <cell r="G100">
            <v>0.89</v>
          </cell>
          <cell r="I100">
            <v>0.34</v>
          </cell>
          <cell r="J100">
            <v>0.8</v>
          </cell>
          <cell r="K100">
            <v>3</v>
          </cell>
        </row>
        <row r="101">
          <cell r="A101">
            <v>42354</v>
          </cell>
          <cell r="B101" t="str">
            <v>AGO</v>
          </cell>
          <cell r="C101" t="str">
            <v>NGN</v>
          </cell>
          <cell r="D101">
            <v>58.04</v>
          </cell>
          <cell r="E101">
            <v>1.69</v>
          </cell>
          <cell r="F101">
            <v>4.25</v>
          </cell>
          <cell r="G101">
            <v>0.89</v>
          </cell>
          <cell r="I101">
            <v>0.33</v>
          </cell>
          <cell r="J101">
            <v>0.8</v>
          </cell>
          <cell r="K101">
            <v>3</v>
          </cell>
        </row>
        <row r="102">
          <cell r="A102">
            <v>42355</v>
          </cell>
          <cell r="B102" t="str">
            <v>AGO</v>
          </cell>
          <cell r="C102" t="str">
            <v>NGN</v>
          </cell>
          <cell r="D102">
            <v>57.59</v>
          </cell>
          <cell r="E102">
            <v>1.69</v>
          </cell>
          <cell r="F102">
            <v>4.25</v>
          </cell>
          <cell r="G102">
            <v>0.89</v>
          </cell>
          <cell r="I102">
            <v>0.33</v>
          </cell>
          <cell r="J102">
            <v>0.8</v>
          </cell>
          <cell r="K102">
            <v>3</v>
          </cell>
        </row>
        <row r="103">
          <cell r="A103">
            <v>42356</v>
          </cell>
          <cell r="B103" t="str">
            <v>AGO</v>
          </cell>
          <cell r="C103" t="str">
            <v>NGN</v>
          </cell>
          <cell r="D103">
            <v>58.91</v>
          </cell>
          <cell r="E103">
            <v>1.69</v>
          </cell>
          <cell r="F103">
            <v>4.26</v>
          </cell>
          <cell r="G103">
            <v>0.89</v>
          </cell>
          <cell r="I103">
            <v>0.34</v>
          </cell>
          <cell r="J103">
            <v>0.8</v>
          </cell>
          <cell r="K103">
            <v>3</v>
          </cell>
        </row>
        <row r="104">
          <cell r="A104">
            <v>42359</v>
          </cell>
          <cell r="B104" t="str">
            <v>AGO</v>
          </cell>
          <cell r="C104" t="str">
            <v>NGN</v>
          </cell>
          <cell r="D104">
            <v>56.77</v>
          </cell>
          <cell r="E104">
            <v>1.69</v>
          </cell>
          <cell r="F104">
            <v>4.25</v>
          </cell>
          <cell r="G104">
            <v>0.89</v>
          </cell>
          <cell r="I104">
            <v>0.33</v>
          </cell>
          <cell r="J104">
            <v>0.8</v>
          </cell>
          <cell r="K104">
            <v>3</v>
          </cell>
        </row>
        <row r="105">
          <cell r="A105">
            <v>42360</v>
          </cell>
          <cell r="B105" t="str">
            <v>AGO</v>
          </cell>
          <cell r="C105" t="str">
            <v>NGN</v>
          </cell>
          <cell r="D105">
            <v>57.61</v>
          </cell>
          <cell r="E105">
            <v>1.69</v>
          </cell>
          <cell r="F105">
            <v>4.25</v>
          </cell>
          <cell r="G105">
            <v>0.89</v>
          </cell>
          <cell r="I105">
            <v>0.34</v>
          </cell>
          <cell r="J105">
            <v>0.8</v>
          </cell>
          <cell r="K105">
            <v>3</v>
          </cell>
        </row>
        <row r="106">
          <cell r="A106">
            <v>42361</v>
          </cell>
          <cell r="B106" t="str">
            <v>AGO</v>
          </cell>
          <cell r="C106" t="str">
            <v>NGN</v>
          </cell>
          <cell r="D106">
            <v>57.61</v>
          </cell>
          <cell r="E106">
            <v>1.69</v>
          </cell>
          <cell r="F106">
            <v>4.25</v>
          </cell>
          <cell r="G106">
            <v>0.89</v>
          </cell>
          <cell r="I106">
            <v>0.34</v>
          </cell>
          <cell r="J106">
            <v>0.8</v>
          </cell>
          <cell r="K106">
            <v>3</v>
          </cell>
        </row>
        <row r="107">
          <cell r="A107">
            <v>42362</v>
          </cell>
          <cell r="B107" t="str">
            <v>AGO</v>
          </cell>
          <cell r="C107" t="str">
            <v>NGN</v>
          </cell>
          <cell r="D107">
            <v>58.84</v>
          </cell>
          <cell r="E107">
            <v>1.69</v>
          </cell>
          <cell r="F107">
            <v>4.26</v>
          </cell>
          <cell r="G107">
            <v>0.89</v>
          </cell>
          <cell r="I107">
            <v>0.34</v>
          </cell>
          <cell r="J107">
            <v>0.8</v>
          </cell>
          <cell r="K107">
            <v>3</v>
          </cell>
        </row>
        <row r="108">
          <cell r="A108">
            <v>42367</v>
          </cell>
          <cell r="B108" t="str">
            <v>AGO</v>
          </cell>
          <cell r="C108" t="str">
            <v>NGN</v>
          </cell>
          <cell r="D108">
            <v>59.55</v>
          </cell>
          <cell r="E108">
            <v>1.69</v>
          </cell>
          <cell r="F108">
            <v>4.26</v>
          </cell>
          <cell r="G108">
            <v>0.89</v>
          </cell>
          <cell r="I108">
            <v>0.35</v>
          </cell>
          <cell r="J108">
            <v>0.8</v>
          </cell>
          <cell r="K108">
            <v>3</v>
          </cell>
        </row>
        <row r="109">
          <cell r="A109">
            <v>42368</v>
          </cell>
          <cell r="B109" t="str">
            <v>AGO</v>
          </cell>
          <cell r="C109" t="str">
            <v>NGN</v>
          </cell>
          <cell r="D109">
            <v>58.41</v>
          </cell>
          <cell r="E109">
            <v>1.69</v>
          </cell>
          <cell r="F109">
            <v>4.25</v>
          </cell>
          <cell r="G109">
            <v>0.89</v>
          </cell>
          <cell r="I109">
            <v>0.34</v>
          </cell>
          <cell r="J109">
            <v>0.8</v>
          </cell>
          <cell r="K109">
            <v>3</v>
          </cell>
        </row>
        <row r="110">
          <cell r="A110">
            <v>42369</v>
          </cell>
          <cell r="B110" t="str">
            <v>AGO</v>
          </cell>
          <cell r="C110" t="str">
            <v>NGN</v>
          </cell>
          <cell r="D110">
            <v>57.14</v>
          </cell>
          <cell r="F110">
            <v>2.0699999999999998</v>
          </cell>
          <cell r="G110">
            <v>0.41</v>
          </cell>
          <cell r="I110">
            <v>0.32</v>
          </cell>
          <cell r="J110">
            <v>0.6</v>
          </cell>
          <cell r="K110">
            <v>2</v>
          </cell>
        </row>
        <row r="111">
          <cell r="A111">
            <v>42373</v>
          </cell>
          <cell r="B111" t="str">
            <v>AGO</v>
          </cell>
          <cell r="C111" t="str">
            <v>NGN</v>
          </cell>
          <cell r="D111">
            <v>60.33</v>
          </cell>
          <cell r="F111">
            <v>2.4700000000000002</v>
          </cell>
          <cell r="G111">
            <v>0.41</v>
          </cell>
          <cell r="I111">
            <v>0.33</v>
          </cell>
          <cell r="J111">
            <v>0.6</v>
          </cell>
          <cell r="K111">
            <v>2</v>
          </cell>
        </row>
        <row r="112">
          <cell r="A112">
            <v>42374</v>
          </cell>
          <cell r="B112" t="str">
            <v>AGO</v>
          </cell>
          <cell r="C112" t="str">
            <v>NGN</v>
          </cell>
          <cell r="D112">
            <v>60.33</v>
          </cell>
          <cell r="F112">
            <v>2.4700000000000002</v>
          </cell>
          <cell r="G112">
            <v>0.41</v>
          </cell>
          <cell r="I112">
            <v>0.33</v>
          </cell>
          <cell r="J112">
            <v>0.6</v>
          </cell>
          <cell r="K112">
            <v>2</v>
          </cell>
        </row>
        <row r="113">
          <cell r="A113">
            <v>42375</v>
          </cell>
          <cell r="B113" t="str">
            <v>AGO</v>
          </cell>
          <cell r="C113" t="str">
            <v>NGN</v>
          </cell>
          <cell r="D113">
            <v>59.23</v>
          </cell>
          <cell r="F113">
            <v>2.4700000000000002</v>
          </cell>
          <cell r="G113">
            <v>0.41</v>
          </cell>
          <cell r="I113">
            <v>0.33</v>
          </cell>
          <cell r="J113">
            <v>0.6</v>
          </cell>
          <cell r="K113">
            <v>2</v>
          </cell>
        </row>
        <row r="114">
          <cell r="A114">
            <v>42376</v>
          </cell>
          <cell r="B114" t="str">
            <v>AGO</v>
          </cell>
          <cell r="C114" t="str">
            <v>NGN</v>
          </cell>
          <cell r="D114">
            <v>59.44</v>
          </cell>
          <cell r="F114">
            <v>2.4700000000000002</v>
          </cell>
          <cell r="G114">
            <v>0.41</v>
          </cell>
          <cell r="I114">
            <v>0.33</v>
          </cell>
          <cell r="J114">
            <v>0.6</v>
          </cell>
          <cell r="K114">
            <v>2</v>
          </cell>
        </row>
        <row r="115">
          <cell r="A115">
            <v>42377</v>
          </cell>
          <cell r="B115" t="str">
            <v>AGO</v>
          </cell>
          <cell r="C115" t="str">
            <v>NGN</v>
          </cell>
          <cell r="D115">
            <v>56.26</v>
          </cell>
          <cell r="F115">
            <v>2.4700000000000002</v>
          </cell>
          <cell r="G115">
            <v>0.41</v>
          </cell>
          <cell r="I115">
            <v>0.31</v>
          </cell>
          <cell r="J115">
            <v>0.6</v>
          </cell>
          <cell r="K115">
            <v>2</v>
          </cell>
        </row>
        <row r="116">
          <cell r="A116">
            <v>42387</v>
          </cell>
          <cell r="B116" t="str">
            <v>AGO</v>
          </cell>
          <cell r="C116" t="str">
            <v>NGN</v>
          </cell>
          <cell r="D116">
            <v>49.52</v>
          </cell>
          <cell r="F116">
            <v>2.02</v>
          </cell>
          <cell r="G116">
            <v>0.36</v>
          </cell>
          <cell r="I116">
            <v>0.28000000000000003</v>
          </cell>
          <cell r="J116">
            <v>0.6</v>
          </cell>
          <cell r="K116">
            <v>2</v>
          </cell>
        </row>
        <row r="117">
          <cell r="A117">
            <v>42388</v>
          </cell>
          <cell r="B117" t="str">
            <v>AGO</v>
          </cell>
          <cell r="C117" t="str">
            <v>NGN</v>
          </cell>
          <cell r="D117">
            <v>48.53</v>
          </cell>
          <cell r="F117">
            <v>2.02</v>
          </cell>
          <cell r="G117">
            <v>0.36</v>
          </cell>
          <cell r="I117">
            <v>0.27</v>
          </cell>
          <cell r="J117">
            <v>0.6</v>
          </cell>
          <cell r="K117">
            <v>2</v>
          </cell>
        </row>
        <row r="118">
          <cell r="A118">
            <v>42389</v>
          </cell>
          <cell r="B118" t="str">
            <v>AGO</v>
          </cell>
          <cell r="C118" t="str">
            <v>NGN</v>
          </cell>
          <cell r="D118">
            <v>44.8</v>
          </cell>
          <cell r="F118">
            <v>2.02</v>
          </cell>
          <cell r="G118">
            <v>0.36</v>
          </cell>
          <cell r="I118">
            <v>0.25</v>
          </cell>
          <cell r="J118">
            <v>0.6</v>
          </cell>
          <cell r="K118">
            <v>2</v>
          </cell>
        </row>
        <row r="119">
          <cell r="A119">
            <v>42390</v>
          </cell>
          <cell r="B119" t="str">
            <v>AGO</v>
          </cell>
          <cell r="C119" t="str">
            <v>NGN</v>
          </cell>
          <cell r="D119">
            <v>46.88</v>
          </cell>
          <cell r="F119">
            <v>2.02</v>
          </cell>
          <cell r="G119">
            <v>0.36</v>
          </cell>
          <cell r="I119">
            <v>0.26</v>
          </cell>
          <cell r="J119">
            <v>0.6</v>
          </cell>
          <cell r="K119">
            <v>2</v>
          </cell>
        </row>
        <row r="120">
          <cell r="A120">
            <v>42391</v>
          </cell>
          <cell r="B120" t="str">
            <v>AGO</v>
          </cell>
          <cell r="C120" t="str">
            <v>NGN</v>
          </cell>
          <cell r="D120">
            <v>51.19</v>
          </cell>
          <cell r="F120">
            <v>2.02</v>
          </cell>
          <cell r="G120">
            <v>0.36</v>
          </cell>
          <cell r="I120">
            <v>0.28000000000000003</v>
          </cell>
          <cell r="J120">
            <v>0.6</v>
          </cell>
          <cell r="K120">
            <v>2</v>
          </cell>
        </row>
        <row r="121">
          <cell r="A121">
            <v>42394</v>
          </cell>
          <cell r="B121" t="str">
            <v>AGO</v>
          </cell>
          <cell r="C121" t="str">
            <v>NGN</v>
          </cell>
          <cell r="D121">
            <v>50.14</v>
          </cell>
          <cell r="F121">
            <v>2.02</v>
          </cell>
          <cell r="G121">
            <v>0.36</v>
          </cell>
          <cell r="I121">
            <v>0.28000000000000003</v>
          </cell>
          <cell r="J121">
            <v>0.6</v>
          </cell>
          <cell r="K121">
            <v>2</v>
          </cell>
        </row>
        <row r="122">
          <cell r="A122">
            <v>42395</v>
          </cell>
          <cell r="B122" t="str">
            <v>AGO</v>
          </cell>
          <cell r="C122" t="str">
            <v>NGN</v>
          </cell>
          <cell r="D122">
            <v>50.66</v>
          </cell>
          <cell r="F122">
            <v>2.02</v>
          </cell>
          <cell r="G122">
            <v>0.36</v>
          </cell>
          <cell r="I122">
            <v>0.28000000000000003</v>
          </cell>
          <cell r="J122">
            <v>0.6</v>
          </cell>
          <cell r="K122">
            <v>2</v>
          </cell>
        </row>
        <row r="123">
          <cell r="A123">
            <v>42396</v>
          </cell>
          <cell r="B123" t="str">
            <v>AGO</v>
          </cell>
          <cell r="C123" t="str">
            <v>NGN</v>
          </cell>
          <cell r="D123">
            <v>52.15</v>
          </cell>
          <cell r="F123">
            <v>2.02</v>
          </cell>
          <cell r="G123">
            <v>0.36</v>
          </cell>
          <cell r="I123">
            <v>0.28999999999999998</v>
          </cell>
          <cell r="J123">
            <v>0.6</v>
          </cell>
          <cell r="K123">
            <v>2</v>
          </cell>
        </row>
        <row r="124">
          <cell r="A124">
            <v>42397</v>
          </cell>
          <cell r="B124" t="str">
            <v>AGO</v>
          </cell>
          <cell r="C124" t="str">
            <v>NGN</v>
          </cell>
          <cell r="D124">
            <v>55.41</v>
          </cell>
          <cell r="F124">
            <v>2.02</v>
          </cell>
          <cell r="G124">
            <v>0.36</v>
          </cell>
          <cell r="I124">
            <v>0.31</v>
          </cell>
          <cell r="J124">
            <v>0.6</v>
          </cell>
          <cell r="K124">
            <v>2</v>
          </cell>
        </row>
        <row r="125">
          <cell r="A125">
            <v>42398</v>
          </cell>
          <cell r="B125" t="str">
            <v>AGO</v>
          </cell>
          <cell r="C125" t="str">
            <v>NGN</v>
          </cell>
          <cell r="D125">
            <v>55.53</v>
          </cell>
          <cell r="F125">
            <v>2.02</v>
          </cell>
          <cell r="G125">
            <v>0.36</v>
          </cell>
          <cell r="I125">
            <v>0.31</v>
          </cell>
          <cell r="J125">
            <v>0.6</v>
          </cell>
          <cell r="K125">
            <v>2</v>
          </cell>
        </row>
        <row r="126">
          <cell r="A126">
            <v>42401</v>
          </cell>
          <cell r="B126" t="str">
            <v>AGO</v>
          </cell>
          <cell r="C126" t="str">
            <v>NGN</v>
          </cell>
          <cell r="D126">
            <v>54.6</v>
          </cell>
          <cell r="F126">
            <v>2.02</v>
          </cell>
          <cell r="G126">
            <v>0.36</v>
          </cell>
          <cell r="I126">
            <v>0.3</v>
          </cell>
          <cell r="J126">
            <v>0.6</v>
          </cell>
          <cell r="K126">
            <v>2</v>
          </cell>
        </row>
        <row r="127">
          <cell r="A127">
            <v>42402</v>
          </cell>
          <cell r="B127" t="str">
            <v>AGO</v>
          </cell>
          <cell r="C127" t="str">
            <v>NGN</v>
          </cell>
          <cell r="D127">
            <v>53.04</v>
          </cell>
          <cell r="F127">
            <v>2.02</v>
          </cell>
          <cell r="G127">
            <v>0.36</v>
          </cell>
          <cell r="I127">
            <v>0.28999999999999998</v>
          </cell>
          <cell r="J127">
            <v>0.6</v>
          </cell>
          <cell r="K127">
            <v>2</v>
          </cell>
        </row>
        <row r="128">
          <cell r="A128">
            <v>42403</v>
          </cell>
          <cell r="B128" t="str">
            <v>AGO</v>
          </cell>
          <cell r="C128" t="str">
            <v>NGN</v>
          </cell>
          <cell r="D128">
            <v>54.56</v>
          </cell>
          <cell r="F128">
            <v>2.02</v>
          </cell>
          <cell r="G128">
            <v>0.36</v>
          </cell>
          <cell r="I128">
            <v>0.3</v>
          </cell>
          <cell r="J128">
            <v>0.6</v>
          </cell>
          <cell r="K128">
            <v>2</v>
          </cell>
        </row>
        <row r="129">
          <cell r="A129">
            <v>42404</v>
          </cell>
          <cell r="B129" t="str">
            <v>AGO</v>
          </cell>
          <cell r="C129" t="str">
            <v>NGN</v>
          </cell>
          <cell r="D129">
            <v>56.47</v>
          </cell>
          <cell r="F129">
            <v>2.02</v>
          </cell>
          <cell r="G129">
            <v>0.36</v>
          </cell>
          <cell r="I129">
            <v>0.31</v>
          </cell>
          <cell r="J129">
            <v>0.6</v>
          </cell>
          <cell r="K129">
            <v>2</v>
          </cell>
        </row>
        <row r="130">
          <cell r="A130">
            <v>42405</v>
          </cell>
          <cell r="B130" t="str">
            <v>AGO</v>
          </cell>
          <cell r="C130" t="str">
            <v>NGN</v>
          </cell>
          <cell r="D130">
            <v>55.16</v>
          </cell>
          <cell r="F130">
            <v>2.02</v>
          </cell>
          <cell r="G130">
            <v>0.36</v>
          </cell>
          <cell r="I130">
            <v>0.3</v>
          </cell>
          <cell r="J130">
            <v>0.6</v>
          </cell>
          <cell r="K130">
            <v>2</v>
          </cell>
        </row>
        <row r="131">
          <cell r="A131">
            <v>42408</v>
          </cell>
          <cell r="B131" t="str">
            <v>AGO</v>
          </cell>
          <cell r="C131" t="str">
            <v>NGN</v>
          </cell>
          <cell r="D131">
            <v>55.03</v>
          </cell>
          <cell r="F131">
            <v>2.02</v>
          </cell>
          <cell r="G131">
            <v>0.36</v>
          </cell>
          <cell r="I131">
            <v>0.3</v>
          </cell>
          <cell r="J131">
            <v>0.6</v>
          </cell>
          <cell r="K131">
            <v>2</v>
          </cell>
        </row>
        <row r="132">
          <cell r="A132">
            <v>42409</v>
          </cell>
          <cell r="B132" t="str">
            <v>AGO</v>
          </cell>
          <cell r="C132" t="str">
            <v>NGN</v>
          </cell>
          <cell r="D132">
            <v>52.07</v>
          </cell>
          <cell r="F132">
            <v>2.02</v>
          </cell>
          <cell r="G132">
            <v>0.36</v>
          </cell>
          <cell r="I132">
            <v>0.28999999999999998</v>
          </cell>
          <cell r="J132">
            <v>0.6</v>
          </cell>
          <cell r="K132">
            <v>2</v>
          </cell>
        </row>
        <row r="133">
          <cell r="A133">
            <v>42410</v>
          </cell>
          <cell r="B133" t="str">
            <v>AGO</v>
          </cell>
          <cell r="C133" t="str">
            <v>NGN</v>
          </cell>
          <cell r="D133">
            <v>49.97</v>
          </cell>
          <cell r="F133">
            <v>2.02</v>
          </cell>
          <cell r="G133">
            <v>0.36</v>
          </cell>
          <cell r="I133">
            <v>0.28000000000000003</v>
          </cell>
          <cell r="J133">
            <v>0.6</v>
          </cell>
          <cell r="K133">
            <v>2</v>
          </cell>
        </row>
        <row r="134">
          <cell r="A134">
            <v>42411</v>
          </cell>
          <cell r="B134" t="str">
            <v>AGO</v>
          </cell>
          <cell r="C134" t="str">
            <v>NGN</v>
          </cell>
          <cell r="D134">
            <v>50.26</v>
          </cell>
          <cell r="F134">
            <v>2.02</v>
          </cell>
          <cell r="G134">
            <v>0.36</v>
          </cell>
          <cell r="I134">
            <v>0.28000000000000003</v>
          </cell>
          <cell r="J134">
            <v>0.6</v>
          </cell>
          <cell r="K134">
            <v>2</v>
          </cell>
        </row>
        <row r="135">
          <cell r="A135">
            <v>42412</v>
          </cell>
          <cell r="B135" t="str">
            <v>AGO</v>
          </cell>
          <cell r="C135" t="str">
            <v>NGN</v>
          </cell>
          <cell r="D135">
            <v>54.49</v>
          </cell>
          <cell r="F135">
            <v>2.02</v>
          </cell>
          <cell r="G135">
            <v>0.36</v>
          </cell>
          <cell r="I135">
            <v>0.3</v>
          </cell>
          <cell r="J135">
            <v>0.6</v>
          </cell>
          <cell r="K135">
            <v>2</v>
          </cell>
        </row>
        <row r="136">
          <cell r="A136">
            <v>42415</v>
          </cell>
          <cell r="B136" t="str">
            <v>AGO</v>
          </cell>
          <cell r="C136" t="str">
            <v>NGN</v>
          </cell>
          <cell r="D136">
            <v>54.79</v>
          </cell>
          <cell r="F136">
            <v>2.02</v>
          </cell>
          <cell r="G136">
            <v>0.36</v>
          </cell>
          <cell r="I136">
            <v>0.3</v>
          </cell>
          <cell r="J136">
            <v>0.6</v>
          </cell>
          <cell r="K136">
            <v>2</v>
          </cell>
        </row>
        <row r="137">
          <cell r="A137">
            <v>42416</v>
          </cell>
          <cell r="B137" t="str">
            <v>AGO</v>
          </cell>
          <cell r="C137" t="str">
            <v>NGN</v>
          </cell>
          <cell r="D137">
            <v>53.6</v>
          </cell>
          <cell r="F137">
            <v>2.02</v>
          </cell>
          <cell r="G137">
            <v>0.36</v>
          </cell>
          <cell r="I137">
            <v>0.3</v>
          </cell>
          <cell r="J137">
            <v>0.6</v>
          </cell>
          <cell r="K137">
            <v>2</v>
          </cell>
        </row>
        <row r="138">
          <cell r="A138">
            <v>42417</v>
          </cell>
          <cell r="B138" t="str">
            <v>AGO</v>
          </cell>
          <cell r="C138" t="str">
            <v>NGN</v>
          </cell>
          <cell r="D138">
            <v>56.23</v>
          </cell>
          <cell r="F138">
            <v>2.02</v>
          </cell>
          <cell r="G138">
            <v>0.36</v>
          </cell>
          <cell r="I138">
            <v>0.31</v>
          </cell>
          <cell r="J138">
            <v>0.6</v>
          </cell>
          <cell r="K138">
            <v>2</v>
          </cell>
        </row>
        <row r="139">
          <cell r="A139">
            <v>42418</v>
          </cell>
          <cell r="B139" t="str">
            <v>AGO</v>
          </cell>
          <cell r="C139" t="str">
            <v>NGN</v>
          </cell>
          <cell r="D139">
            <v>56.27</v>
          </cell>
          <cell r="F139">
            <v>2.02</v>
          </cell>
          <cell r="G139">
            <v>0.36</v>
          </cell>
          <cell r="I139">
            <v>0.31</v>
          </cell>
          <cell r="J139">
            <v>0.6</v>
          </cell>
          <cell r="K139">
            <v>2</v>
          </cell>
        </row>
        <row r="140">
          <cell r="A140">
            <v>42419</v>
          </cell>
          <cell r="B140" t="str">
            <v>AGO</v>
          </cell>
          <cell r="C140" t="str">
            <v>NGN</v>
          </cell>
          <cell r="D140">
            <v>53.99</v>
          </cell>
          <cell r="F140">
            <v>2.02</v>
          </cell>
          <cell r="G140">
            <v>0.36</v>
          </cell>
          <cell r="I140">
            <v>0.3</v>
          </cell>
          <cell r="J140">
            <v>0.6</v>
          </cell>
          <cell r="K140">
            <v>2</v>
          </cell>
        </row>
        <row r="141">
          <cell r="A141">
            <v>42429</v>
          </cell>
          <cell r="B141" t="str">
            <v>AGO</v>
          </cell>
          <cell r="C141" t="str">
            <v>NGN</v>
          </cell>
          <cell r="D141">
            <v>57.15</v>
          </cell>
          <cell r="F141">
            <v>2.02</v>
          </cell>
          <cell r="G141">
            <v>0.36</v>
          </cell>
          <cell r="I141">
            <v>0.31</v>
          </cell>
          <cell r="J141">
            <v>0.6</v>
          </cell>
          <cell r="K141">
            <v>2</v>
          </cell>
        </row>
        <row r="142">
          <cell r="A142">
            <v>42430</v>
          </cell>
          <cell r="B142" t="str">
            <v>AGO</v>
          </cell>
          <cell r="C142" t="str">
            <v>NGN</v>
          </cell>
          <cell r="D142">
            <v>57.07</v>
          </cell>
          <cell r="F142">
            <v>2.02</v>
          </cell>
          <cell r="G142">
            <v>0.36</v>
          </cell>
          <cell r="I142">
            <v>0.32</v>
          </cell>
          <cell r="J142">
            <v>0.6</v>
          </cell>
          <cell r="K142">
            <v>2</v>
          </cell>
        </row>
        <row r="143">
          <cell r="A143">
            <v>42431</v>
          </cell>
          <cell r="B143" t="str">
            <v>AGO</v>
          </cell>
          <cell r="C143" t="str">
            <v>NGN</v>
          </cell>
          <cell r="D143">
            <v>58.55</v>
          </cell>
          <cell r="F143">
            <v>2.02</v>
          </cell>
          <cell r="G143">
            <v>0.36</v>
          </cell>
          <cell r="I143">
            <v>0.32</v>
          </cell>
          <cell r="J143">
            <v>0.6</v>
          </cell>
          <cell r="K143">
            <v>2</v>
          </cell>
        </row>
        <row r="144">
          <cell r="A144">
            <v>42432</v>
          </cell>
          <cell r="B144" t="str">
            <v>AGO</v>
          </cell>
          <cell r="C144" t="str">
            <v>NGN</v>
          </cell>
          <cell r="D144">
            <v>58.34</v>
          </cell>
          <cell r="F144">
            <v>2.02</v>
          </cell>
          <cell r="G144">
            <v>0.36</v>
          </cell>
          <cell r="I144">
            <v>0.32</v>
          </cell>
          <cell r="J144">
            <v>0.6</v>
          </cell>
          <cell r="K144">
            <v>2</v>
          </cell>
        </row>
        <row r="145">
          <cell r="A145">
            <v>42433</v>
          </cell>
          <cell r="B145" t="str">
            <v>AGO</v>
          </cell>
          <cell r="C145" t="str">
            <v>NGN</v>
          </cell>
          <cell r="D145">
            <v>59.52</v>
          </cell>
          <cell r="F145">
            <v>2.02</v>
          </cell>
          <cell r="G145">
            <v>0.36</v>
          </cell>
          <cell r="I145">
            <v>0.33</v>
          </cell>
          <cell r="J145">
            <v>0.6</v>
          </cell>
          <cell r="K145">
            <v>2</v>
          </cell>
        </row>
        <row r="146">
          <cell r="A146">
            <v>42436</v>
          </cell>
          <cell r="B146" t="str">
            <v>AGO</v>
          </cell>
          <cell r="C146" t="str">
            <v>NGN</v>
          </cell>
          <cell r="D146">
            <v>62.7</v>
          </cell>
          <cell r="F146">
            <v>2.02</v>
          </cell>
          <cell r="G146">
            <v>0.36</v>
          </cell>
          <cell r="I146">
            <v>0.34</v>
          </cell>
          <cell r="J146">
            <v>0.6</v>
          </cell>
          <cell r="K146">
            <v>2</v>
          </cell>
        </row>
        <row r="147">
          <cell r="A147">
            <v>42437</v>
          </cell>
          <cell r="B147" t="str">
            <v>AGO</v>
          </cell>
          <cell r="C147" t="str">
            <v>NGN</v>
          </cell>
          <cell r="D147">
            <v>63.17</v>
          </cell>
          <cell r="F147">
            <v>2.02</v>
          </cell>
          <cell r="G147">
            <v>0.36</v>
          </cell>
          <cell r="I147">
            <v>0.35</v>
          </cell>
          <cell r="J147">
            <v>0.6</v>
          </cell>
          <cell r="K147">
            <v>2</v>
          </cell>
        </row>
        <row r="148">
          <cell r="A148">
            <v>42438</v>
          </cell>
          <cell r="B148" t="str">
            <v>AGO</v>
          </cell>
          <cell r="C148" t="str">
            <v>NGN</v>
          </cell>
          <cell r="D148">
            <v>63.59</v>
          </cell>
          <cell r="F148">
            <v>2.02</v>
          </cell>
          <cell r="G148">
            <v>0.36</v>
          </cell>
          <cell r="I148">
            <v>0.35</v>
          </cell>
          <cell r="J148">
            <v>0.6</v>
          </cell>
          <cell r="K148">
            <v>2</v>
          </cell>
        </row>
        <row r="149">
          <cell r="A149">
            <v>42439</v>
          </cell>
          <cell r="B149" t="str">
            <v>AGO</v>
          </cell>
          <cell r="C149" t="str">
            <v>NGN</v>
          </cell>
          <cell r="D149">
            <v>62.41</v>
          </cell>
          <cell r="F149">
            <v>2.02</v>
          </cell>
          <cell r="G149">
            <v>0.36</v>
          </cell>
          <cell r="I149">
            <v>0.34</v>
          </cell>
          <cell r="J149">
            <v>0.6</v>
          </cell>
          <cell r="K149">
            <v>2</v>
          </cell>
        </row>
        <row r="150">
          <cell r="A150">
            <v>42440</v>
          </cell>
          <cell r="B150" t="str">
            <v>AGO</v>
          </cell>
          <cell r="C150" t="str">
            <v>NGN</v>
          </cell>
          <cell r="D150">
            <v>63</v>
          </cell>
          <cell r="F150">
            <v>2.02</v>
          </cell>
          <cell r="G150">
            <v>0.36</v>
          </cell>
          <cell r="I150">
            <v>0.35</v>
          </cell>
          <cell r="J150">
            <v>0.6</v>
          </cell>
          <cell r="K150">
            <v>2</v>
          </cell>
        </row>
        <row r="151">
          <cell r="A151">
            <v>42443</v>
          </cell>
          <cell r="B151" t="str">
            <v>AGO</v>
          </cell>
          <cell r="C151" t="str">
            <v>NGN</v>
          </cell>
          <cell r="D151">
            <v>61.08</v>
          </cell>
          <cell r="F151">
            <v>2.02</v>
          </cell>
          <cell r="G151">
            <v>0.36</v>
          </cell>
          <cell r="I151">
            <v>0.34</v>
          </cell>
          <cell r="J151">
            <v>0.6</v>
          </cell>
          <cell r="K151">
            <v>2</v>
          </cell>
        </row>
        <row r="152">
          <cell r="A152">
            <v>42444</v>
          </cell>
          <cell r="B152" t="str">
            <v>AGO</v>
          </cell>
          <cell r="C152" t="str">
            <v>NGN</v>
          </cell>
          <cell r="D152">
            <v>60.07</v>
          </cell>
          <cell r="F152">
            <v>2.02</v>
          </cell>
          <cell r="G152">
            <v>0.36</v>
          </cell>
          <cell r="I152">
            <v>0.33</v>
          </cell>
          <cell r="J152">
            <v>0.6</v>
          </cell>
          <cell r="K152">
            <v>2</v>
          </cell>
        </row>
        <row r="153">
          <cell r="A153">
            <v>42445</v>
          </cell>
          <cell r="B153" t="str">
            <v>AGO</v>
          </cell>
          <cell r="C153" t="str">
            <v>NGN</v>
          </cell>
          <cell r="D153">
            <v>62.17</v>
          </cell>
          <cell r="F153">
            <v>2.02</v>
          </cell>
          <cell r="G153">
            <v>0.36</v>
          </cell>
          <cell r="I153">
            <v>0.34</v>
          </cell>
          <cell r="J153">
            <v>0.6</v>
          </cell>
          <cell r="K153">
            <v>2</v>
          </cell>
        </row>
        <row r="154">
          <cell r="A154">
            <v>42447</v>
          </cell>
          <cell r="B154" t="str">
            <v>AGO</v>
          </cell>
          <cell r="C154" t="str">
            <v>NGN</v>
          </cell>
          <cell r="D154">
            <v>64.510000000000005</v>
          </cell>
          <cell r="F154">
            <v>2.02</v>
          </cell>
          <cell r="G154">
            <v>0.36</v>
          </cell>
          <cell r="I154">
            <v>0.35</v>
          </cell>
          <cell r="J154">
            <v>0.6</v>
          </cell>
          <cell r="K154">
            <v>2</v>
          </cell>
        </row>
        <row r="155">
          <cell r="A155">
            <v>42450</v>
          </cell>
          <cell r="B155" t="str">
            <v>AGO</v>
          </cell>
          <cell r="C155" t="str">
            <v>NGN</v>
          </cell>
          <cell r="D155">
            <v>64.002998281786944</v>
          </cell>
          <cell r="F155">
            <v>2.02</v>
          </cell>
          <cell r="G155">
            <v>0.36</v>
          </cell>
          <cell r="J155">
            <v>0.6</v>
          </cell>
          <cell r="K155">
            <v>2</v>
          </cell>
        </row>
        <row r="156">
          <cell r="A156">
            <v>42451</v>
          </cell>
          <cell r="B156" t="str">
            <v>AGO</v>
          </cell>
          <cell r="C156" t="str">
            <v>NGN</v>
          </cell>
          <cell r="D156">
            <v>64.553041237113405</v>
          </cell>
          <cell r="F156">
            <v>2.02</v>
          </cell>
          <cell r="G156">
            <v>0.36</v>
          </cell>
          <cell r="J156">
            <v>0.6</v>
          </cell>
          <cell r="K156">
            <v>2</v>
          </cell>
        </row>
        <row r="157">
          <cell r="A157">
            <v>42452</v>
          </cell>
          <cell r="B157" t="str">
            <v>AGO</v>
          </cell>
          <cell r="C157" t="str">
            <v>NGN</v>
          </cell>
          <cell r="D157">
            <v>62.818290378006878</v>
          </cell>
          <cell r="F157">
            <v>2.02</v>
          </cell>
          <cell r="G157">
            <v>0.36</v>
          </cell>
          <cell r="J157">
            <v>0.6</v>
          </cell>
          <cell r="K157">
            <v>2</v>
          </cell>
        </row>
        <row r="158">
          <cell r="A158">
            <v>42453</v>
          </cell>
          <cell r="B158" t="str">
            <v>AGO</v>
          </cell>
          <cell r="C158" t="str">
            <v>NGN</v>
          </cell>
          <cell r="D158">
            <v>61.33740549828179</v>
          </cell>
          <cell r="F158">
            <v>2.02</v>
          </cell>
          <cell r="G158">
            <v>0.36</v>
          </cell>
          <cell r="J158">
            <v>0.6</v>
          </cell>
          <cell r="K158">
            <v>2</v>
          </cell>
        </row>
        <row r="159">
          <cell r="A159">
            <v>42458</v>
          </cell>
          <cell r="B159" t="str">
            <v>AGO</v>
          </cell>
          <cell r="C159" t="str">
            <v>NGN</v>
          </cell>
          <cell r="D159">
            <v>59.01030068728523</v>
          </cell>
          <cell r="F159">
            <v>2.02</v>
          </cell>
          <cell r="G159">
            <v>0.36</v>
          </cell>
          <cell r="J159">
            <v>0.6</v>
          </cell>
          <cell r="K159">
            <v>2</v>
          </cell>
        </row>
        <row r="160">
          <cell r="A160">
            <v>42459</v>
          </cell>
          <cell r="B160" t="str">
            <v>AGO</v>
          </cell>
          <cell r="C160" t="str">
            <v>NGN</v>
          </cell>
          <cell r="D160">
            <v>60.812749140893473</v>
          </cell>
          <cell r="F160">
            <v>2.02</v>
          </cell>
          <cell r="G160">
            <v>0.36</v>
          </cell>
          <cell r="J160">
            <v>0.6</v>
          </cell>
          <cell r="K160">
            <v>2</v>
          </cell>
        </row>
        <row r="161">
          <cell r="A161">
            <v>42460</v>
          </cell>
          <cell r="B161" t="str">
            <v>AGO</v>
          </cell>
          <cell r="C161" t="str">
            <v>NGN</v>
          </cell>
          <cell r="D161">
            <v>61.447414089347085</v>
          </cell>
          <cell r="F161">
            <v>2.02</v>
          </cell>
          <cell r="G161">
            <v>0.36</v>
          </cell>
          <cell r="J161">
            <v>0.6</v>
          </cell>
          <cell r="K161">
            <v>2</v>
          </cell>
        </row>
        <row r="162">
          <cell r="A162">
            <v>42156</v>
          </cell>
          <cell r="B162" t="str">
            <v>DPK</v>
          </cell>
          <cell r="C162" t="str">
            <v>NGN</v>
          </cell>
          <cell r="D162">
            <v>104.19</v>
          </cell>
          <cell r="F162">
            <v>4.3</v>
          </cell>
          <cell r="G162">
            <v>0.84</v>
          </cell>
          <cell r="I162">
            <v>0.54</v>
          </cell>
          <cell r="J162">
            <v>0.8</v>
          </cell>
          <cell r="K162">
            <v>3</v>
          </cell>
        </row>
        <row r="163">
          <cell r="A163">
            <v>42163</v>
          </cell>
          <cell r="B163" t="str">
            <v>DPK</v>
          </cell>
          <cell r="C163" t="str">
            <v>NGN</v>
          </cell>
          <cell r="D163">
            <v>100.64</v>
          </cell>
          <cell r="F163">
            <v>4.29</v>
          </cell>
          <cell r="G163">
            <v>0.84</v>
          </cell>
          <cell r="I163">
            <v>0.52</v>
          </cell>
          <cell r="J163">
            <v>0.8</v>
          </cell>
          <cell r="K163">
            <v>3</v>
          </cell>
        </row>
        <row r="164">
          <cell r="A164">
            <v>42171</v>
          </cell>
          <cell r="B164" t="str">
            <v>DPK</v>
          </cell>
          <cell r="C164" t="str">
            <v>NGN</v>
          </cell>
          <cell r="D164">
            <v>103.06</v>
          </cell>
          <cell r="F164">
            <v>4.3</v>
          </cell>
          <cell r="G164">
            <v>0.84</v>
          </cell>
          <cell r="I164">
            <v>0.53</v>
          </cell>
          <cell r="J164">
            <v>0.8</v>
          </cell>
          <cell r="K164">
            <v>3</v>
          </cell>
        </row>
        <row r="165">
          <cell r="A165">
            <v>42172</v>
          </cell>
          <cell r="B165" t="str">
            <v>DPK</v>
          </cell>
          <cell r="C165" t="str">
            <v>NGN</v>
          </cell>
          <cell r="D165">
            <v>103.94</v>
          </cell>
          <cell r="F165">
            <v>4.3</v>
          </cell>
          <cell r="G165">
            <v>0.84</v>
          </cell>
          <cell r="I165">
            <v>0.54</v>
          </cell>
          <cell r="J165">
            <v>0.8</v>
          </cell>
          <cell r="K165">
            <v>3</v>
          </cell>
        </row>
        <row r="166">
          <cell r="A166">
            <v>42173</v>
          </cell>
          <cell r="B166" t="str">
            <v>DPK</v>
          </cell>
          <cell r="C166" t="str">
            <v>NGN</v>
          </cell>
          <cell r="D166">
            <v>104.22</v>
          </cell>
          <cell r="F166">
            <v>4.3</v>
          </cell>
          <cell r="G166">
            <v>0.84</v>
          </cell>
          <cell r="I166">
            <v>0.54</v>
          </cell>
          <cell r="J166">
            <v>0.8</v>
          </cell>
          <cell r="K166">
            <v>3</v>
          </cell>
        </row>
        <row r="167">
          <cell r="A167">
            <v>42174</v>
          </cell>
          <cell r="B167" t="str">
            <v>DPK</v>
          </cell>
          <cell r="C167" t="str">
            <v>NGN</v>
          </cell>
          <cell r="D167">
            <v>101.26</v>
          </cell>
          <cell r="F167">
            <v>4.29</v>
          </cell>
          <cell r="G167">
            <v>0.84</v>
          </cell>
          <cell r="I167">
            <v>0.52</v>
          </cell>
          <cell r="J167">
            <v>0.8</v>
          </cell>
          <cell r="K167">
            <v>3</v>
          </cell>
        </row>
        <row r="168">
          <cell r="A168">
            <v>42177</v>
          </cell>
          <cell r="B168" t="str">
            <v>DPK</v>
          </cell>
          <cell r="C168" t="str">
            <v>NGN</v>
          </cell>
          <cell r="D168">
            <v>101.5</v>
          </cell>
          <cell r="F168">
            <v>4.3</v>
          </cell>
          <cell r="G168">
            <v>0.84</v>
          </cell>
          <cell r="I168">
            <v>0.52</v>
          </cell>
          <cell r="J168">
            <v>0.8</v>
          </cell>
          <cell r="K168">
            <v>3</v>
          </cell>
        </row>
        <row r="169">
          <cell r="A169">
            <v>42178</v>
          </cell>
          <cell r="B169" t="str">
            <v>DPK</v>
          </cell>
          <cell r="C169" t="str">
            <v>NGN</v>
          </cell>
          <cell r="D169">
            <v>104.39</v>
          </cell>
          <cell r="F169">
            <v>4.3</v>
          </cell>
          <cell r="G169">
            <v>0.84</v>
          </cell>
          <cell r="I169">
            <v>0.54</v>
          </cell>
          <cell r="J169">
            <v>0.8</v>
          </cell>
          <cell r="K169">
            <v>3</v>
          </cell>
        </row>
        <row r="170">
          <cell r="A170">
            <v>42179</v>
          </cell>
          <cell r="B170" t="str">
            <v>DPK</v>
          </cell>
          <cell r="C170" t="str">
            <v>NGN</v>
          </cell>
          <cell r="D170">
            <v>103.65</v>
          </cell>
          <cell r="F170">
            <v>4.3</v>
          </cell>
          <cell r="G170">
            <v>0.84</v>
          </cell>
          <cell r="I170">
            <v>0.53</v>
          </cell>
          <cell r="J170">
            <v>0.8</v>
          </cell>
          <cell r="K170">
            <v>3</v>
          </cell>
        </row>
        <row r="171">
          <cell r="A171">
            <v>42180</v>
          </cell>
          <cell r="B171" t="str">
            <v>DPK</v>
          </cell>
          <cell r="C171" t="str">
            <v>NGN</v>
          </cell>
          <cell r="D171">
            <v>101.84</v>
          </cell>
          <cell r="F171">
            <v>4.3</v>
          </cell>
          <cell r="G171">
            <v>0.84</v>
          </cell>
          <cell r="I171">
            <v>0.53</v>
          </cell>
          <cell r="J171">
            <v>0.8</v>
          </cell>
          <cell r="K171">
            <v>3</v>
          </cell>
        </row>
        <row r="172">
          <cell r="A172">
            <v>42181</v>
          </cell>
          <cell r="B172" t="str">
            <v>DPK</v>
          </cell>
          <cell r="C172" t="str">
            <v>NGN</v>
          </cell>
          <cell r="D172">
            <v>102.32</v>
          </cell>
          <cell r="F172">
            <v>4.3</v>
          </cell>
          <cell r="G172">
            <v>0.84</v>
          </cell>
          <cell r="I172">
            <v>0.53</v>
          </cell>
          <cell r="J172">
            <v>0.8</v>
          </cell>
          <cell r="K172">
            <v>3</v>
          </cell>
        </row>
        <row r="173">
          <cell r="A173">
            <v>42184</v>
          </cell>
          <cell r="B173" t="str">
            <v>DPK</v>
          </cell>
          <cell r="C173" t="str">
            <v>NGN</v>
          </cell>
          <cell r="D173">
            <v>100.4</v>
          </cell>
          <cell r="F173">
            <v>4.29</v>
          </cell>
          <cell r="G173">
            <v>0.84</v>
          </cell>
          <cell r="I173">
            <v>0.52</v>
          </cell>
          <cell r="J173">
            <v>0.8</v>
          </cell>
          <cell r="K173">
            <v>3</v>
          </cell>
        </row>
        <row r="174">
          <cell r="A174">
            <v>42185</v>
          </cell>
          <cell r="B174" t="str">
            <v>DPK</v>
          </cell>
          <cell r="C174" t="str">
            <v>NGN</v>
          </cell>
          <cell r="D174">
            <v>102.09</v>
          </cell>
          <cell r="F174">
            <v>4.3</v>
          </cell>
          <cell r="G174">
            <v>0.84</v>
          </cell>
          <cell r="I174">
            <v>0.53</v>
          </cell>
          <cell r="J174">
            <v>0.8</v>
          </cell>
          <cell r="K174">
            <v>3</v>
          </cell>
        </row>
        <row r="175">
          <cell r="A175">
            <v>42219</v>
          </cell>
          <cell r="B175" t="str">
            <v>DPK</v>
          </cell>
          <cell r="C175" t="str">
            <v>NGN</v>
          </cell>
          <cell r="D175">
            <v>84.11</v>
          </cell>
          <cell r="F175">
            <v>4.24</v>
          </cell>
          <cell r="G175">
            <v>0.84</v>
          </cell>
          <cell r="I175">
            <v>0.45</v>
          </cell>
          <cell r="J175">
            <v>0.8</v>
          </cell>
          <cell r="K175">
            <v>3</v>
          </cell>
        </row>
        <row r="176">
          <cell r="A176">
            <v>42220</v>
          </cell>
          <cell r="B176" t="str">
            <v>DPK</v>
          </cell>
          <cell r="C176" t="str">
            <v>NGN</v>
          </cell>
          <cell r="D176">
            <v>83.32</v>
          </cell>
          <cell r="F176">
            <v>4.24</v>
          </cell>
          <cell r="G176">
            <v>0.84</v>
          </cell>
          <cell r="I176">
            <v>0.44</v>
          </cell>
          <cell r="J176">
            <v>0.8</v>
          </cell>
          <cell r="K176">
            <v>3</v>
          </cell>
        </row>
        <row r="177">
          <cell r="A177">
            <v>42221</v>
          </cell>
          <cell r="B177" t="str">
            <v>DPK</v>
          </cell>
          <cell r="C177" t="str">
            <v>NGN</v>
          </cell>
          <cell r="D177">
            <v>82.48</v>
          </cell>
          <cell r="F177">
            <v>4.24</v>
          </cell>
          <cell r="G177">
            <v>0.84</v>
          </cell>
          <cell r="I177">
            <v>0.44</v>
          </cell>
          <cell r="J177">
            <v>0.8</v>
          </cell>
          <cell r="K177">
            <v>3</v>
          </cell>
        </row>
        <row r="178">
          <cell r="A178">
            <v>42222</v>
          </cell>
          <cell r="B178" t="str">
            <v>DPK</v>
          </cell>
          <cell r="C178" t="str">
            <v>NGN</v>
          </cell>
          <cell r="D178">
            <v>80.12</v>
          </cell>
          <cell r="F178">
            <v>4.2300000000000004</v>
          </cell>
          <cell r="G178">
            <v>0.84</v>
          </cell>
          <cell r="I178">
            <v>0.43</v>
          </cell>
          <cell r="J178">
            <v>0.8</v>
          </cell>
          <cell r="K178">
            <v>3</v>
          </cell>
        </row>
        <row r="179">
          <cell r="A179">
            <v>42226</v>
          </cell>
          <cell r="B179" t="str">
            <v>DPK</v>
          </cell>
          <cell r="C179" t="str">
            <v>NGN</v>
          </cell>
          <cell r="D179">
            <v>82.92</v>
          </cell>
          <cell r="F179">
            <v>4.24</v>
          </cell>
          <cell r="G179">
            <v>0.84</v>
          </cell>
          <cell r="I179">
            <v>0.44</v>
          </cell>
          <cell r="J179">
            <v>0.8</v>
          </cell>
          <cell r="K179">
            <v>3</v>
          </cell>
        </row>
        <row r="180">
          <cell r="A180">
            <v>42230</v>
          </cell>
          <cell r="B180" t="str">
            <v>DPK</v>
          </cell>
          <cell r="C180" t="str">
            <v>NGN</v>
          </cell>
          <cell r="D180">
            <v>81.73</v>
          </cell>
          <cell r="F180">
            <v>4.24</v>
          </cell>
          <cell r="G180">
            <v>0.84</v>
          </cell>
          <cell r="I180">
            <v>0.43</v>
          </cell>
          <cell r="J180">
            <v>0.8</v>
          </cell>
          <cell r="K180">
            <v>3</v>
          </cell>
        </row>
        <row r="181">
          <cell r="A181">
            <v>42233</v>
          </cell>
          <cell r="B181" t="str">
            <v>DPK</v>
          </cell>
          <cell r="C181" t="str">
            <v>NGN</v>
          </cell>
          <cell r="D181">
            <v>82.68</v>
          </cell>
          <cell r="F181">
            <v>4.24</v>
          </cell>
          <cell r="G181">
            <v>0.84</v>
          </cell>
          <cell r="I181">
            <v>0.44</v>
          </cell>
          <cell r="J181">
            <v>0.8</v>
          </cell>
          <cell r="K181">
            <v>3</v>
          </cell>
        </row>
        <row r="182">
          <cell r="A182">
            <v>42235</v>
          </cell>
          <cell r="B182" t="str">
            <v>DPK</v>
          </cell>
          <cell r="C182" t="str">
            <v>NGN</v>
          </cell>
          <cell r="D182">
            <v>81.2</v>
          </cell>
          <cell r="F182">
            <v>4.24</v>
          </cell>
          <cell r="G182">
            <v>0.84</v>
          </cell>
          <cell r="I182">
            <v>0.44</v>
          </cell>
          <cell r="J182">
            <v>0.8</v>
          </cell>
          <cell r="K182">
            <v>3</v>
          </cell>
        </row>
        <row r="183">
          <cell r="A183">
            <v>42236</v>
          </cell>
          <cell r="B183" t="str">
            <v>DPK</v>
          </cell>
          <cell r="C183" t="str">
            <v>NGN</v>
          </cell>
          <cell r="D183">
            <v>80.36</v>
          </cell>
          <cell r="F183">
            <v>4.2300000000000004</v>
          </cell>
          <cell r="G183">
            <v>0.84</v>
          </cell>
          <cell r="I183">
            <v>0.43</v>
          </cell>
          <cell r="J183">
            <v>0.8</v>
          </cell>
          <cell r="K183">
            <v>3</v>
          </cell>
        </row>
        <row r="184">
          <cell r="A184">
            <v>42237</v>
          </cell>
          <cell r="B184" t="str">
            <v>DPK</v>
          </cell>
          <cell r="C184" t="str">
            <v>NGN</v>
          </cell>
          <cell r="D184">
            <v>78.08</v>
          </cell>
          <cell r="F184">
            <v>4.2300000000000004</v>
          </cell>
          <cell r="G184">
            <v>0.84</v>
          </cell>
          <cell r="I184">
            <v>0.42</v>
          </cell>
          <cell r="J184">
            <v>0.8</v>
          </cell>
          <cell r="K184">
            <v>3</v>
          </cell>
        </row>
        <row r="185">
          <cell r="A185">
            <v>42240</v>
          </cell>
          <cell r="B185" t="str">
            <v>DPK</v>
          </cell>
          <cell r="C185" t="str">
            <v>NGN</v>
          </cell>
          <cell r="D185">
            <v>75.33</v>
          </cell>
          <cell r="F185">
            <v>4.22</v>
          </cell>
          <cell r="G185">
            <v>0.84</v>
          </cell>
          <cell r="I185">
            <v>0.4</v>
          </cell>
          <cell r="J185">
            <v>0.8</v>
          </cell>
          <cell r="K185">
            <v>3</v>
          </cell>
        </row>
        <row r="186">
          <cell r="A186">
            <v>42241</v>
          </cell>
          <cell r="B186" t="str">
            <v>DPK</v>
          </cell>
          <cell r="C186" t="str">
            <v>NGN</v>
          </cell>
          <cell r="D186">
            <v>75.650000000000006</v>
          </cell>
          <cell r="F186">
            <v>4.22</v>
          </cell>
          <cell r="G186">
            <v>0.84</v>
          </cell>
          <cell r="I186">
            <v>0.41</v>
          </cell>
          <cell r="J186">
            <v>0.8</v>
          </cell>
          <cell r="K186">
            <v>3</v>
          </cell>
        </row>
        <row r="187">
          <cell r="A187">
            <v>42244</v>
          </cell>
          <cell r="B187" t="str">
            <v>DPK</v>
          </cell>
          <cell r="C187" t="str">
            <v>NGN</v>
          </cell>
          <cell r="D187">
            <v>83.8</v>
          </cell>
          <cell r="F187">
            <v>4.24</v>
          </cell>
          <cell r="G187">
            <v>0.84</v>
          </cell>
          <cell r="I187">
            <v>0.45</v>
          </cell>
          <cell r="J187">
            <v>0.8</v>
          </cell>
          <cell r="K187">
            <v>3</v>
          </cell>
        </row>
        <row r="188">
          <cell r="A188">
            <v>42248</v>
          </cell>
          <cell r="B188" t="str">
            <v>DPK</v>
          </cell>
          <cell r="C188" t="str">
            <v>NGN</v>
          </cell>
          <cell r="D188">
            <v>84.52</v>
          </cell>
          <cell r="F188">
            <v>4.25</v>
          </cell>
          <cell r="G188">
            <v>0.84</v>
          </cell>
          <cell r="I188">
            <v>0.45</v>
          </cell>
          <cell r="J188">
            <v>0.8</v>
          </cell>
          <cell r="K188">
            <v>3</v>
          </cell>
        </row>
        <row r="189">
          <cell r="A189">
            <v>42249</v>
          </cell>
          <cell r="B189" t="str">
            <v>DPK</v>
          </cell>
          <cell r="C189" t="str">
            <v>NGN</v>
          </cell>
          <cell r="D189">
            <v>83.16</v>
          </cell>
          <cell r="F189">
            <v>4.24</v>
          </cell>
          <cell r="G189">
            <v>0.84</v>
          </cell>
          <cell r="I189">
            <v>0.44</v>
          </cell>
          <cell r="J189">
            <v>0.8</v>
          </cell>
          <cell r="K189">
            <v>3</v>
          </cell>
        </row>
        <row r="190">
          <cell r="A190">
            <v>42250</v>
          </cell>
          <cell r="B190" t="str">
            <v>DPK</v>
          </cell>
          <cell r="C190" t="str">
            <v>NGN</v>
          </cell>
          <cell r="D190">
            <v>87.16</v>
          </cell>
          <cell r="F190">
            <v>4.25</v>
          </cell>
          <cell r="G190">
            <v>0.84</v>
          </cell>
          <cell r="I190">
            <v>0.46</v>
          </cell>
          <cell r="J190">
            <v>0.8</v>
          </cell>
          <cell r="K190">
            <v>3</v>
          </cell>
        </row>
        <row r="191">
          <cell r="A191">
            <v>42251</v>
          </cell>
          <cell r="B191" t="str">
            <v>DPK</v>
          </cell>
          <cell r="C191" t="str">
            <v>NGN</v>
          </cell>
          <cell r="D191">
            <v>85.52</v>
          </cell>
          <cell r="F191">
            <v>4.25</v>
          </cell>
          <cell r="G191">
            <v>0.84</v>
          </cell>
          <cell r="I191">
            <v>0.45</v>
          </cell>
          <cell r="J191">
            <v>0.8</v>
          </cell>
          <cell r="K191">
            <v>3</v>
          </cell>
        </row>
        <row r="192">
          <cell r="A192">
            <v>42254</v>
          </cell>
          <cell r="B192" t="str">
            <v>DPK</v>
          </cell>
          <cell r="C192" t="str">
            <v>NGN</v>
          </cell>
          <cell r="D192">
            <v>82.96</v>
          </cell>
          <cell r="F192">
            <v>4.24</v>
          </cell>
          <cell r="G192">
            <v>0.84</v>
          </cell>
          <cell r="I192">
            <v>0.44</v>
          </cell>
          <cell r="J192">
            <v>0.8</v>
          </cell>
          <cell r="K192">
            <v>3</v>
          </cell>
        </row>
        <row r="193">
          <cell r="A193">
            <v>42255</v>
          </cell>
          <cell r="B193" t="str">
            <v>DPK</v>
          </cell>
          <cell r="C193" t="str">
            <v>NGN</v>
          </cell>
          <cell r="D193">
            <v>84.88</v>
          </cell>
          <cell r="F193">
            <v>4.25</v>
          </cell>
          <cell r="G193">
            <v>0.84</v>
          </cell>
          <cell r="I193">
            <v>0.45</v>
          </cell>
          <cell r="J193">
            <v>0.8</v>
          </cell>
          <cell r="K193">
            <v>3</v>
          </cell>
        </row>
        <row r="194">
          <cell r="A194">
            <v>42256</v>
          </cell>
          <cell r="B194" t="str">
            <v>DPK</v>
          </cell>
          <cell r="C194" t="str">
            <v>NGN</v>
          </cell>
          <cell r="D194">
            <v>83.41</v>
          </cell>
          <cell r="F194">
            <v>4.24</v>
          </cell>
          <cell r="G194">
            <v>0.84</v>
          </cell>
          <cell r="I194">
            <v>0.44</v>
          </cell>
          <cell r="J194">
            <v>0.8</v>
          </cell>
          <cell r="K194">
            <v>3</v>
          </cell>
        </row>
        <row r="195">
          <cell r="A195">
            <v>42257</v>
          </cell>
          <cell r="B195" t="str">
            <v>DPK</v>
          </cell>
          <cell r="C195" t="str">
            <v>NGN</v>
          </cell>
          <cell r="D195">
            <v>83.17</v>
          </cell>
          <cell r="F195">
            <v>4.24</v>
          </cell>
          <cell r="G195">
            <v>0.84</v>
          </cell>
          <cell r="I195">
            <v>0.44</v>
          </cell>
          <cell r="J195">
            <v>0.8</v>
          </cell>
          <cell r="K195">
            <v>3</v>
          </cell>
        </row>
        <row r="196">
          <cell r="A196">
            <v>42258</v>
          </cell>
          <cell r="B196" t="str">
            <v>DPK</v>
          </cell>
          <cell r="C196" t="str">
            <v>NGN</v>
          </cell>
          <cell r="D196">
            <v>82.54</v>
          </cell>
          <cell r="F196">
            <v>4.24</v>
          </cell>
          <cell r="G196">
            <v>0.84</v>
          </cell>
          <cell r="I196">
            <v>0.44</v>
          </cell>
          <cell r="J196">
            <v>0.8</v>
          </cell>
          <cell r="K196">
            <v>3</v>
          </cell>
        </row>
        <row r="197">
          <cell r="A197">
            <v>42261</v>
          </cell>
          <cell r="B197" t="str">
            <v>DPK</v>
          </cell>
          <cell r="C197" t="str">
            <v>NGN</v>
          </cell>
          <cell r="D197">
            <v>80.87</v>
          </cell>
          <cell r="F197">
            <v>4.2300000000000004</v>
          </cell>
          <cell r="G197">
            <v>0.84</v>
          </cell>
          <cell r="I197">
            <v>0.43</v>
          </cell>
          <cell r="J197">
            <v>0.8</v>
          </cell>
          <cell r="K197">
            <v>3</v>
          </cell>
        </row>
        <row r="198">
          <cell r="A198">
            <v>42262</v>
          </cell>
          <cell r="B198" t="str">
            <v>DPK</v>
          </cell>
          <cell r="C198" t="str">
            <v>NGN</v>
          </cell>
          <cell r="D198">
            <v>79.59</v>
          </cell>
          <cell r="F198">
            <v>4.2300000000000004</v>
          </cell>
          <cell r="G198">
            <v>0.84</v>
          </cell>
          <cell r="I198">
            <v>0.43</v>
          </cell>
          <cell r="J198">
            <v>0.8</v>
          </cell>
          <cell r="K198">
            <v>3</v>
          </cell>
        </row>
        <row r="199">
          <cell r="A199">
            <v>42263</v>
          </cell>
          <cell r="B199" t="str">
            <v>DPK</v>
          </cell>
          <cell r="C199" t="str">
            <v>NGN</v>
          </cell>
          <cell r="D199">
            <v>82.63</v>
          </cell>
          <cell r="F199">
            <v>4.24</v>
          </cell>
          <cell r="G199">
            <v>0.84</v>
          </cell>
          <cell r="I199">
            <v>0.44</v>
          </cell>
          <cell r="J199">
            <v>0.8</v>
          </cell>
          <cell r="K199">
            <v>3</v>
          </cell>
        </row>
        <row r="200">
          <cell r="A200">
            <v>42264</v>
          </cell>
          <cell r="B200" t="str">
            <v>DPK</v>
          </cell>
          <cell r="C200" t="str">
            <v>NGN</v>
          </cell>
          <cell r="D200">
            <v>81.31</v>
          </cell>
          <cell r="F200">
            <v>4.24</v>
          </cell>
          <cell r="G200">
            <v>0.84</v>
          </cell>
          <cell r="I200">
            <v>0.43</v>
          </cell>
          <cell r="J200">
            <v>0.8</v>
          </cell>
          <cell r="K200">
            <v>3</v>
          </cell>
        </row>
        <row r="201">
          <cell r="A201">
            <v>42265</v>
          </cell>
          <cell r="B201" t="str">
            <v>DPK</v>
          </cell>
          <cell r="C201" t="str">
            <v>NGN</v>
          </cell>
          <cell r="D201">
            <v>80.63</v>
          </cell>
          <cell r="F201">
            <v>4.2300000000000004</v>
          </cell>
          <cell r="G201">
            <v>0.84</v>
          </cell>
          <cell r="I201">
            <v>0.43</v>
          </cell>
          <cell r="J201">
            <v>0.8</v>
          </cell>
          <cell r="K201">
            <v>3</v>
          </cell>
        </row>
        <row r="202">
          <cell r="A202">
            <v>42268</v>
          </cell>
          <cell r="B202" t="str">
            <v>DPK</v>
          </cell>
          <cell r="C202" t="str">
            <v>NGN</v>
          </cell>
          <cell r="D202">
            <v>80.87</v>
          </cell>
          <cell r="F202">
            <v>4.2300000000000004</v>
          </cell>
          <cell r="G202">
            <v>0.84</v>
          </cell>
          <cell r="I202">
            <v>0.43</v>
          </cell>
          <cell r="J202">
            <v>0.8</v>
          </cell>
          <cell r="K202">
            <v>3</v>
          </cell>
        </row>
        <row r="203">
          <cell r="A203">
            <v>42269</v>
          </cell>
          <cell r="B203" t="str">
            <v>DPK</v>
          </cell>
          <cell r="C203" t="str">
            <v>NGN</v>
          </cell>
          <cell r="D203">
            <v>80.87</v>
          </cell>
          <cell r="F203">
            <v>4.2300000000000004</v>
          </cell>
          <cell r="G203">
            <v>0.84</v>
          </cell>
          <cell r="I203">
            <v>0.43</v>
          </cell>
          <cell r="J203">
            <v>0.8</v>
          </cell>
          <cell r="K203">
            <v>3</v>
          </cell>
        </row>
        <row r="204">
          <cell r="A204">
            <v>42271</v>
          </cell>
          <cell r="B204" t="str">
            <v>DPK</v>
          </cell>
          <cell r="C204" t="str">
            <v>NGN</v>
          </cell>
          <cell r="D204">
            <v>80.38</v>
          </cell>
          <cell r="F204">
            <v>4.2300000000000004</v>
          </cell>
          <cell r="G204">
            <v>0.84</v>
          </cell>
          <cell r="I204">
            <v>0.43</v>
          </cell>
          <cell r="J204">
            <v>0.8</v>
          </cell>
          <cell r="K204">
            <v>3</v>
          </cell>
        </row>
        <row r="205">
          <cell r="A205">
            <v>42272</v>
          </cell>
          <cell r="B205" t="str">
            <v>DPK</v>
          </cell>
          <cell r="C205" t="str">
            <v>NGN</v>
          </cell>
          <cell r="D205">
            <v>80.430000000000007</v>
          </cell>
          <cell r="F205">
            <v>4.2300000000000004</v>
          </cell>
          <cell r="G205">
            <v>0.84</v>
          </cell>
          <cell r="I205">
            <v>0.43</v>
          </cell>
          <cell r="J205">
            <v>0.8</v>
          </cell>
          <cell r="K205">
            <v>3</v>
          </cell>
        </row>
        <row r="206">
          <cell r="A206">
            <v>42275</v>
          </cell>
          <cell r="B206" t="str">
            <v>DPK</v>
          </cell>
          <cell r="C206" t="str">
            <v>NGN</v>
          </cell>
          <cell r="D206">
            <v>78.59</v>
          </cell>
          <cell r="F206">
            <v>4.2300000000000004</v>
          </cell>
          <cell r="G206">
            <v>0.84</v>
          </cell>
          <cell r="I206">
            <v>0.42</v>
          </cell>
          <cell r="J206">
            <v>0.8</v>
          </cell>
          <cell r="K206">
            <v>3</v>
          </cell>
        </row>
        <row r="207">
          <cell r="A207">
            <v>42276</v>
          </cell>
          <cell r="B207" t="str">
            <v>DPK</v>
          </cell>
          <cell r="C207" t="str">
            <v>NGN</v>
          </cell>
          <cell r="D207">
            <v>80.11</v>
          </cell>
          <cell r="F207">
            <v>4.2300000000000004</v>
          </cell>
          <cell r="G207">
            <v>0.84</v>
          </cell>
          <cell r="I207">
            <v>0.43</v>
          </cell>
          <cell r="J207">
            <v>0.8</v>
          </cell>
          <cell r="K207">
            <v>3</v>
          </cell>
        </row>
        <row r="208">
          <cell r="A208">
            <v>42277</v>
          </cell>
          <cell r="B208" t="str">
            <v>DPK</v>
          </cell>
          <cell r="C208" t="str">
            <v>NGN</v>
          </cell>
          <cell r="D208">
            <v>79.91</v>
          </cell>
          <cell r="F208">
            <v>4.2300000000000004</v>
          </cell>
          <cell r="G208">
            <v>0.84</v>
          </cell>
          <cell r="I208">
            <v>0.43</v>
          </cell>
          <cell r="J208">
            <v>0.8</v>
          </cell>
          <cell r="K208">
            <v>3</v>
          </cell>
        </row>
        <row r="209">
          <cell r="A209">
            <v>42278</v>
          </cell>
          <cell r="B209" t="str">
            <v>DPK</v>
          </cell>
          <cell r="C209" t="str">
            <v>NGN</v>
          </cell>
          <cell r="D209">
            <v>80.069999999999993</v>
          </cell>
          <cell r="F209">
            <v>4.2300000000000004</v>
          </cell>
          <cell r="G209">
            <v>0.84</v>
          </cell>
          <cell r="I209">
            <v>0.43</v>
          </cell>
          <cell r="J209">
            <v>0.8</v>
          </cell>
          <cell r="K209">
            <v>3</v>
          </cell>
        </row>
        <row r="210">
          <cell r="A210">
            <v>42279</v>
          </cell>
          <cell r="B210" t="str">
            <v>DPK</v>
          </cell>
          <cell r="C210" t="str">
            <v>NGN</v>
          </cell>
          <cell r="D210">
            <v>74.19</v>
          </cell>
          <cell r="F210">
            <v>4.21</v>
          </cell>
          <cell r="G210">
            <v>0.84</v>
          </cell>
          <cell r="I210">
            <v>0.4</v>
          </cell>
          <cell r="J210">
            <v>0.8</v>
          </cell>
          <cell r="K210">
            <v>3</v>
          </cell>
        </row>
        <row r="211">
          <cell r="A211">
            <v>42282</v>
          </cell>
          <cell r="B211" t="str">
            <v>DPK</v>
          </cell>
          <cell r="C211" t="str">
            <v>NGN</v>
          </cell>
          <cell r="D211">
            <v>81.23</v>
          </cell>
          <cell r="F211">
            <v>4.24</v>
          </cell>
          <cell r="G211">
            <v>0.84</v>
          </cell>
          <cell r="I211">
            <v>0.43</v>
          </cell>
          <cell r="J211">
            <v>0.8</v>
          </cell>
          <cell r="K211">
            <v>3</v>
          </cell>
        </row>
        <row r="212">
          <cell r="A212">
            <v>42283</v>
          </cell>
          <cell r="B212" t="str">
            <v>DPK</v>
          </cell>
          <cell r="C212" t="str">
            <v>NGN</v>
          </cell>
          <cell r="D212">
            <v>82.9</v>
          </cell>
          <cell r="F212">
            <v>4.24</v>
          </cell>
          <cell r="G212">
            <v>0.84</v>
          </cell>
          <cell r="I212">
            <v>0.44</v>
          </cell>
          <cell r="J212">
            <v>0.8</v>
          </cell>
          <cell r="K212">
            <v>3</v>
          </cell>
        </row>
        <row r="213">
          <cell r="A213">
            <v>42284</v>
          </cell>
          <cell r="B213" t="str">
            <v>DPK</v>
          </cell>
          <cell r="C213" t="str">
            <v>NGN</v>
          </cell>
          <cell r="D213">
            <v>82.51</v>
          </cell>
          <cell r="F213">
            <v>4.24</v>
          </cell>
          <cell r="G213">
            <v>0.84</v>
          </cell>
          <cell r="I213">
            <v>0.44</v>
          </cell>
          <cell r="J213">
            <v>0.8</v>
          </cell>
          <cell r="K213">
            <v>3</v>
          </cell>
        </row>
        <row r="214">
          <cell r="A214">
            <v>42285</v>
          </cell>
          <cell r="B214" t="str">
            <v>DPK</v>
          </cell>
          <cell r="C214" t="str">
            <v>NGN</v>
          </cell>
          <cell r="D214">
            <v>82.34</v>
          </cell>
          <cell r="F214">
            <v>4.24</v>
          </cell>
          <cell r="G214">
            <v>0.84</v>
          </cell>
          <cell r="I214">
            <v>0.44</v>
          </cell>
          <cell r="J214">
            <v>0.8</v>
          </cell>
          <cell r="K214">
            <v>3</v>
          </cell>
        </row>
        <row r="215">
          <cell r="A215">
            <v>42286</v>
          </cell>
          <cell r="B215" t="str">
            <v>DPK</v>
          </cell>
          <cell r="C215" t="str">
            <v>NGN</v>
          </cell>
          <cell r="D215">
            <v>82.9</v>
          </cell>
          <cell r="F215">
            <v>4.24</v>
          </cell>
          <cell r="G215">
            <v>0.84</v>
          </cell>
          <cell r="I215">
            <v>0.44</v>
          </cell>
          <cell r="J215">
            <v>0.8</v>
          </cell>
          <cell r="K215">
            <v>3</v>
          </cell>
        </row>
        <row r="216">
          <cell r="A216">
            <v>42289</v>
          </cell>
          <cell r="B216" t="str">
            <v>DPK</v>
          </cell>
          <cell r="C216" t="str">
            <v>NGN</v>
          </cell>
          <cell r="D216">
            <v>81.77</v>
          </cell>
          <cell r="F216">
            <v>4.24</v>
          </cell>
          <cell r="G216">
            <v>0.84</v>
          </cell>
          <cell r="I216">
            <v>0.44</v>
          </cell>
          <cell r="J216">
            <v>0.8</v>
          </cell>
          <cell r="K216">
            <v>3</v>
          </cell>
        </row>
        <row r="217">
          <cell r="A217">
            <v>42290</v>
          </cell>
          <cell r="B217" t="str">
            <v>DPK</v>
          </cell>
          <cell r="C217" t="str">
            <v>NGN</v>
          </cell>
          <cell r="D217">
            <v>79.06</v>
          </cell>
          <cell r="F217">
            <v>4.2300000000000004</v>
          </cell>
          <cell r="G217">
            <v>0.84</v>
          </cell>
          <cell r="I217">
            <v>0.42</v>
          </cell>
          <cell r="J217">
            <v>0.8</v>
          </cell>
          <cell r="K217">
            <v>3</v>
          </cell>
        </row>
        <row r="218">
          <cell r="A218">
            <v>42291</v>
          </cell>
          <cell r="B218" t="str">
            <v>DPK</v>
          </cell>
          <cell r="C218" t="str">
            <v>NGN</v>
          </cell>
          <cell r="D218">
            <v>78.900000000000006</v>
          </cell>
          <cell r="F218">
            <v>4.2300000000000004</v>
          </cell>
          <cell r="G218">
            <v>0.84</v>
          </cell>
          <cell r="I218">
            <v>0.42</v>
          </cell>
          <cell r="J218">
            <v>0.8</v>
          </cell>
          <cell r="K218">
            <v>3</v>
          </cell>
        </row>
        <row r="219">
          <cell r="A219">
            <v>42292</v>
          </cell>
          <cell r="B219" t="str">
            <v>DPK</v>
          </cell>
          <cell r="C219" t="str">
            <v>NGN</v>
          </cell>
          <cell r="D219">
            <v>78.5</v>
          </cell>
          <cell r="F219">
            <v>4.2300000000000004</v>
          </cell>
          <cell r="G219">
            <v>0.84</v>
          </cell>
          <cell r="I219">
            <v>0.42</v>
          </cell>
          <cell r="J219">
            <v>0.8</v>
          </cell>
          <cell r="K219">
            <v>3</v>
          </cell>
        </row>
        <row r="220">
          <cell r="A220">
            <v>42293</v>
          </cell>
          <cell r="B220" t="str">
            <v>DPK</v>
          </cell>
          <cell r="C220" t="str">
            <v>NGN</v>
          </cell>
          <cell r="D220">
            <v>79.87</v>
          </cell>
          <cell r="F220">
            <v>4.2300000000000004</v>
          </cell>
          <cell r="G220">
            <v>0.84</v>
          </cell>
          <cell r="I220">
            <v>0.42</v>
          </cell>
          <cell r="J220">
            <v>0.8</v>
          </cell>
          <cell r="K220">
            <v>3</v>
          </cell>
        </row>
        <row r="221">
          <cell r="A221">
            <v>42296</v>
          </cell>
          <cell r="B221" t="str">
            <v>DPK</v>
          </cell>
          <cell r="C221" t="str">
            <v>NGN</v>
          </cell>
          <cell r="D221">
            <v>78.58</v>
          </cell>
          <cell r="F221">
            <v>4.2300000000000004</v>
          </cell>
          <cell r="G221">
            <v>0.84</v>
          </cell>
          <cell r="I221">
            <v>0.42</v>
          </cell>
          <cell r="J221">
            <v>0.8</v>
          </cell>
          <cell r="K221">
            <v>3</v>
          </cell>
        </row>
        <row r="222">
          <cell r="A222">
            <v>42297</v>
          </cell>
          <cell r="B222" t="str">
            <v>DPK</v>
          </cell>
          <cell r="C222" t="str">
            <v>NGN</v>
          </cell>
          <cell r="D222">
            <v>77.94</v>
          </cell>
          <cell r="F222">
            <v>4.2300000000000004</v>
          </cell>
          <cell r="G222">
            <v>0.84</v>
          </cell>
          <cell r="I222">
            <v>0.42</v>
          </cell>
          <cell r="J222">
            <v>0.8</v>
          </cell>
          <cell r="K222">
            <v>3</v>
          </cell>
        </row>
        <row r="223">
          <cell r="A223">
            <v>42298</v>
          </cell>
          <cell r="B223" t="str">
            <v>DPK</v>
          </cell>
          <cell r="C223" t="str">
            <v>NGN</v>
          </cell>
          <cell r="D223">
            <v>78.22</v>
          </cell>
          <cell r="F223">
            <v>4.2300000000000004</v>
          </cell>
          <cell r="G223">
            <v>0.84</v>
          </cell>
          <cell r="I223">
            <v>0.42</v>
          </cell>
          <cell r="J223">
            <v>0.8</v>
          </cell>
          <cell r="K223">
            <v>3</v>
          </cell>
        </row>
        <row r="224">
          <cell r="A224">
            <v>42299</v>
          </cell>
          <cell r="B224" t="str">
            <v>DPK</v>
          </cell>
          <cell r="C224" t="str">
            <v>NGN</v>
          </cell>
          <cell r="D224">
            <v>78.3</v>
          </cell>
          <cell r="F224">
            <v>4.2300000000000004</v>
          </cell>
          <cell r="G224">
            <v>0.84</v>
          </cell>
          <cell r="I224">
            <v>0.42</v>
          </cell>
          <cell r="J224">
            <v>0.8</v>
          </cell>
          <cell r="K224">
            <v>3</v>
          </cell>
        </row>
        <row r="225">
          <cell r="A225">
            <v>42300</v>
          </cell>
          <cell r="B225" t="str">
            <v>DPK</v>
          </cell>
          <cell r="C225" t="str">
            <v>NGN</v>
          </cell>
          <cell r="D225">
            <v>78.34</v>
          </cell>
          <cell r="F225">
            <v>4.2300000000000004</v>
          </cell>
          <cell r="G225">
            <v>0.84</v>
          </cell>
          <cell r="I225">
            <v>0.42</v>
          </cell>
          <cell r="J225">
            <v>0.8</v>
          </cell>
          <cell r="K225">
            <v>3</v>
          </cell>
        </row>
        <row r="226">
          <cell r="A226">
            <v>42303</v>
          </cell>
          <cell r="B226" t="str">
            <v>DPK</v>
          </cell>
          <cell r="C226" t="str">
            <v>NGN</v>
          </cell>
          <cell r="D226">
            <v>77.739999999999995</v>
          </cell>
          <cell r="F226">
            <v>4.2300000000000004</v>
          </cell>
          <cell r="G226">
            <v>0.84</v>
          </cell>
          <cell r="I226">
            <v>0.42</v>
          </cell>
          <cell r="J226">
            <v>0.8</v>
          </cell>
          <cell r="K226">
            <v>3</v>
          </cell>
        </row>
        <row r="227">
          <cell r="A227">
            <v>42304</v>
          </cell>
          <cell r="B227" t="str">
            <v>DPK</v>
          </cell>
          <cell r="C227" t="str">
            <v>NGN</v>
          </cell>
          <cell r="D227">
            <v>76.42</v>
          </cell>
          <cell r="F227">
            <v>4.22</v>
          </cell>
          <cell r="G227">
            <v>0.84</v>
          </cell>
          <cell r="I227">
            <v>0.41</v>
          </cell>
          <cell r="J227">
            <v>0.8</v>
          </cell>
          <cell r="K227">
            <v>3</v>
          </cell>
        </row>
        <row r="228">
          <cell r="A228">
            <v>42305</v>
          </cell>
          <cell r="B228" t="str">
            <v>DPK</v>
          </cell>
          <cell r="C228" t="str">
            <v>NGN</v>
          </cell>
          <cell r="D228">
            <v>79.81</v>
          </cell>
          <cell r="F228">
            <v>4.2300000000000004</v>
          </cell>
          <cell r="G228">
            <v>0.84</v>
          </cell>
          <cell r="I228">
            <v>0.43</v>
          </cell>
          <cell r="J228">
            <v>0.8</v>
          </cell>
          <cell r="K228">
            <v>3</v>
          </cell>
        </row>
        <row r="229">
          <cell r="A229">
            <v>42306</v>
          </cell>
          <cell r="B229" t="str">
            <v>DPK</v>
          </cell>
          <cell r="C229" t="str">
            <v>NGN</v>
          </cell>
          <cell r="D229">
            <v>80.069999999999993</v>
          </cell>
          <cell r="F229">
            <v>4.2300000000000004</v>
          </cell>
          <cell r="G229">
            <v>0.84</v>
          </cell>
          <cell r="I229">
            <v>0.43</v>
          </cell>
          <cell r="J229">
            <v>0.8</v>
          </cell>
          <cell r="K229">
            <v>3</v>
          </cell>
        </row>
        <row r="230">
          <cell r="A230">
            <v>42307</v>
          </cell>
          <cell r="B230" t="str">
            <v>DPK</v>
          </cell>
          <cell r="C230" t="str">
            <v>NGN</v>
          </cell>
          <cell r="D230">
            <v>80.19</v>
          </cell>
          <cell r="F230">
            <v>4.2300000000000004</v>
          </cell>
          <cell r="G230">
            <v>0.84</v>
          </cell>
          <cell r="I230">
            <v>0.43</v>
          </cell>
          <cell r="J230">
            <v>0.8</v>
          </cell>
          <cell r="K230">
            <v>3</v>
          </cell>
        </row>
        <row r="231">
          <cell r="A231">
            <v>42310</v>
          </cell>
          <cell r="B231" t="str">
            <v>DPK</v>
          </cell>
          <cell r="C231" t="str">
            <v>NGN</v>
          </cell>
          <cell r="D231">
            <v>79.22</v>
          </cell>
          <cell r="F231">
            <v>4.2300000000000004</v>
          </cell>
          <cell r="G231">
            <v>0.84</v>
          </cell>
          <cell r="I231">
            <v>0.42</v>
          </cell>
          <cell r="J231">
            <v>0.8</v>
          </cell>
          <cell r="K231">
            <v>3</v>
          </cell>
        </row>
        <row r="232">
          <cell r="A232">
            <v>42311</v>
          </cell>
          <cell r="B232" t="str">
            <v>DPK</v>
          </cell>
          <cell r="C232" t="str">
            <v>NGN</v>
          </cell>
          <cell r="D232">
            <v>80.819999999999993</v>
          </cell>
          <cell r="F232">
            <v>4.2300000000000004</v>
          </cell>
          <cell r="G232">
            <v>0.84</v>
          </cell>
          <cell r="I232">
            <v>0.43</v>
          </cell>
          <cell r="J232">
            <v>0.8</v>
          </cell>
          <cell r="K232">
            <v>3</v>
          </cell>
        </row>
        <row r="233">
          <cell r="A233">
            <v>42312</v>
          </cell>
          <cell r="B233" t="str">
            <v>DPK</v>
          </cell>
          <cell r="C233" t="str">
            <v>NGN</v>
          </cell>
          <cell r="D233">
            <v>79.3</v>
          </cell>
          <cell r="F233">
            <v>4.2300000000000004</v>
          </cell>
          <cell r="G233">
            <v>0.84</v>
          </cell>
          <cell r="I233">
            <v>0.43</v>
          </cell>
          <cell r="J233">
            <v>0.8</v>
          </cell>
          <cell r="K233">
            <v>3</v>
          </cell>
        </row>
        <row r="234">
          <cell r="A234">
            <v>42313</v>
          </cell>
          <cell r="B234" t="str">
            <v>DPK</v>
          </cell>
          <cell r="C234" t="str">
            <v>NGN</v>
          </cell>
          <cell r="D234">
            <v>79.66</v>
          </cell>
          <cell r="F234">
            <v>4.2300000000000004</v>
          </cell>
          <cell r="G234">
            <v>0.84</v>
          </cell>
          <cell r="I234">
            <v>0.43</v>
          </cell>
          <cell r="J234">
            <v>0.8</v>
          </cell>
          <cell r="K234">
            <v>3</v>
          </cell>
        </row>
        <row r="235">
          <cell r="A235">
            <v>42314</v>
          </cell>
          <cell r="B235" t="str">
            <v>DPK</v>
          </cell>
          <cell r="C235" t="str">
            <v>NGN</v>
          </cell>
          <cell r="D235">
            <v>78.94</v>
          </cell>
          <cell r="F235">
            <v>4.2300000000000004</v>
          </cell>
          <cell r="G235">
            <v>0.84</v>
          </cell>
          <cell r="I235">
            <v>0.43</v>
          </cell>
          <cell r="J235">
            <v>0.8</v>
          </cell>
          <cell r="K235">
            <v>3</v>
          </cell>
        </row>
        <row r="236">
          <cell r="A236">
            <v>42317</v>
          </cell>
          <cell r="B236" t="str">
            <v>DPK</v>
          </cell>
          <cell r="C236" t="str">
            <v>NGN</v>
          </cell>
          <cell r="D236">
            <v>78.39</v>
          </cell>
          <cell r="F236">
            <v>4.2300000000000004</v>
          </cell>
          <cell r="G236">
            <v>0.84</v>
          </cell>
          <cell r="I236">
            <v>0.42</v>
          </cell>
          <cell r="J236">
            <v>0.8</v>
          </cell>
          <cell r="K236">
            <v>3</v>
          </cell>
        </row>
        <row r="237">
          <cell r="A237">
            <v>42318</v>
          </cell>
          <cell r="B237" t="str">
            <v>DPK</v>
          </cell>
          <cell r="C237" t="str">
            <v>NGN</v>
          </cell>
          <cell r="D237">
            <v>78.790000000000006</v>
          </cell>
          <cell r="F237">
            <v>4.2300000000000004</v>
          </cell>
          <cell r="G237">
            <v>0.84</v>
          </cell>
          <cell r="I237">
            <v>0.43</v>
          </cell>
          <cell r="J237">
            <v>0.8</v>
          </cell>
          <cell r="K237">
            <v>3</v>
          </cell>
        </row>
        <row r="238">
          <cell r="A238">
            <v>42319</v>
          </cell>
          <cell r="B238" t="str">
            <v>DPK</v>
          </cell>
          <cell r="C238" t="str">
            <v>NGN</v>
          </cell>
          <cell r="D238">
            <v>78.42</v>
          </cell>
          <cell r="F238">
            <v>4.2300000000000004</v>
          </cell>
          <cell r="G238">
            <v>0.84</v>
          </cell>
          <cell r="I238">
            <v>0.43</v>
          </cell>
          <cell r="J238">
            <v>0.8</v>
          </cell>
          <cell r="K238">
            <v>3</v>
          </cell>
        </row>
        <row r="239">
          <cell r="A239">
            <v>42320</v>
          </cell>
          <cell r="B239" t="str">
            <v>DPK</v>
          </cell>
          <cell r="C239" t="str">
            <v>NGN</v>
          </cell>
          <cell r="D239">
            <v>77.040000000000006</v>
          </cell>
          <cell r="F239">
            <v>4.22</v>
          </cell>
          <cell r="G239">
            <v>0.84</v>
          </cell>
          <cell r="I239">
            <v>0.42</v>
          </cell>
          <cell r="J239">
            <v>0.8</v>
          </cell>
          <cell r="K239">
            <v>3</v>
          </cell>
        </row>
        <row r="240">
          <cell r="A240">
            <v>42321</v>
          </cell>
          <cell r="B240" t="str">
            <v>DPK</v>
          </cell>
          <cell r="C240" t="str">
            <v>NGN</v>
          </cell>
          <cell r="D240">
            <v>75.89</v>
          </cell>
          <cell r="F240">
            <v>4.22</v>
          </cell>
          <cell r="G240">
            <v>0.84</v>
          </cell>
          <cell r="I240">
            <v>0.41</v>
          </cell>
          <cell r="J240">
            <v>0.8</v>
          </cell>
          <cell r="K240">
            <v>3</v>
          </cell>
        </row>
        <row r="241">
          <cell r="A241">
            <v>42324</v>
          </cell>
          <cell r="B241" t="str">
            <v>DPK</v>
          </cell>
          <cell r="C241" t="str">
            <v>NGN</v>
          </cell>
          <cell r="D241">
            <v>73.89</v>
          </cell>
          <cell r="F241">
            <v>4.21</v>
          </cell>
          <cell r="G241">
            <v>0.84</v>
          </cell>
          <cell r="I241">
            <v>0.4</v>
          </cell>
          <cell r="J241">
            <v>0.8</v>
          </cell>
          <cell r="K241">
            <v>3</v>
          </cell>
        </row>
        <row r="242">
          <cell r="A242">
            <v>42325</v>
          </cell>
          <cell r="B242" t="str">
            <v>DPK</v>
          </cell>
          <cell r="C242" t="str">
            <v>NGN</v>
          </cell>
          <cell r="D242">
            <v>75.760000000000005</v>
          </cell>
          <cell r="F242">
            <v>4.22</v>
          </cell>
          <cell r="G242">
            <v>0.84</v>
          </cell>
          <cell r="I242">
            <v>0.41</v>
          </cell>
          <cell r="J242">
            <v>0.8</v>
          </cell>
          <cell r="K242">
            <v>3</v>
          </cell>
        </row>
        <row r="243">
          <cell r="A243">
            <v>42326</v>
          </cell>
          <cell r="B243" t="str">
            <v>DPK</v>
          </cell>
          <cell r="C243" t="str">
            <v>NGN</v>
          </cell>
          <cell r="D243">
            <v>75.98</v>
          </cell>
          <cell r="F243">
            <v>4.22</v>
          </cell>
          <cell r="G243">
            <v>0.84</v>
          </cell>
          <cell r="I243">
            <v>0.41</v>
          </cell>
          <cell r="J243">
            <v>0.8</v>
          </cell>
          <cell r="K243">
            <v>3</v>
          </cell>
        </row>
        <row r="244">
          <cell r="A244">
            <v>42327</v>
          </cell>
          <cell r="B244" t="str">
            <v>DPK</v>
          </cell>
          <cell r="C244" t="str">
            <v>NGN</v>
          </cell>
          <cell r="D244">
            <v>76.930000000000007</v>
          </cell>
          <cell r="F244">
            <v>4.22</v>
          </cell>
          <cell r="G244">
            <v>0.84</v>
          </cell>
          <cell r="I244">
            <v>0.42</v>
          </cell>
          <cell r="J244">
            <v>0.8</v>
          </cell>
          <cell r="K244">
            <v>3</v>
          </cell>
        </row>
        <row r="245">
          <cell r="A245">
            <v>42328</v>
          </cell>
          <cell r="B245" t="str">
            <v>DPK</v>
          </cell>
          <cell r="C245" t="str">
            <v>NGN</v>
          </cell>
          <cell r="D245">
            <v>76.66</v>
          </cell>
          <cell r="F245">
            <v>4.22</v>
          </cell>
          <cell r="G245">
            <v>0.84</v>
          </cell>
          <cell r="I245">
            <v>0.42</v>
          </cell>
          <cell r="J245">
            <v>0.8</v>
          </cell>
          <cell r="K245">
            <v>3</v>
          </cell>
        </row>
        <row r="246">
          <cell r="A246">
            <v>42331</v>
          </cell>
          <cell r="B246" t="str">
            <v>DPK</v>
          </cell>
          <cell r="C246" t="str">
            <v>NGN</v>
          </cell>
          <cell r="D246">
            <v>78.34</v>
          </cell>
          <cell r="F246">
            <v>4.2300000000000004</v>
          </cell>
          <cell r="G246">
            <v>0.84</v>
          </cell>
          <cell r="I246">
            <v>0.42</v>
          </cell>
          <cell r="J246">
            <v>0.8</v>
          </cell>
          <cell r="K246">
            <v>3</v>
          </cell>
        </row>
        <row r="247">
          <cell r="A247">
            <v>42332</v>
          </cell>
          <cell r="B247" t="str">
            <v>DPK</v>
          </cell>
          <cell r="C247" t="str">
            <v>NGN</v>
          </cell>
          <cell r="D247">
            <v>78.14</v>
          </cell>
          <cell r="F247">
            <v>4.2300000000000004</v>
          </cell>
          <cell r="G247">
            <v>0.84</v>
          </cell>
          <cell r="I247">
            <v>0.43</v>
          </cell>
          <cell r="J247">
            <v>0.8</v>
          </cell>
          <cell r="K247">
            <v>3</v>
          </cell>
        </row>
        <row r="248">
          <cell r="A248">
            <v>42334</v>
          </cell>
          <cell r="B248" t="str">
            <v>DPK</v>
          </cell>
          <cell r="C248" t="str">
            <v>NGN</v>
          </cell>
          <cell r="D248">
            <v>75.87</v>
          </cell>
          <cell r="F248">
            <v>4.22</v>
          </cell>
          <cell r="G248">
            <v>0.84</v>
          </cell>
          <cell r="I248">
            <v>0.42</v>
          </cell>
          <cell r="J248">
            <v>0.8</v>
          </cell>
          <cell r="K248">
            <v>3</v>
          </cell>
        </row>
        <row r="249">
          <cell r="A249">
            <v>42335</v>
          </cell>
          <cell r="B249" t="str">
            <v>DPK</v>
          </cell>
          <cell r="C249" t="str">
            <v>NGN</v>
          </cell>
          <cell r="D249">
            <v>75.430000000000007</v>
          </cell>
          <cell r="F249">
            <v>4.22</v>
          </cell>
          <cell r="G249">
            <v>0.84</v>
          </cell>
          <cell r="I249">
            <v>0.41</v>
          </cell>
          <cell r="J249">
            <v>0.8</v>
          </cell>
          <cell r="K249">
            <v>3</v>
          </cell>
        </row>
        <row r="250">
          <cell r="A250">
            <v>42338</v>
          </cell>
          <cell r="B250" t="str">
            <v>DPK</v>
          </cell>
          <cell r="C250" t="str">
            <v>NGN</v>
          </cell>
          <cell r="D250">
            <v>75.430000000000007</v>
          </cell>
          <cell r="F250">
            <v>4.22</v>
          </cell>
          <cell r="G250">
            <v>0.84</v>
          </cell>
          <cell r="I250">
            <v>0.41</v>
          </cell>
          <cell r="J250">
            <v>0.8</v>
          </cell>
          <cell r="K250">
            <v>3</v>
          </cell>
        </row>
        <row r="251">
          <cell r="A251">
            <v>42339</v>
          </cell>
          <cell r="B251" t="str">
            <v>DPK</v>
          </cell>
          <cell r="C251" t="str">
            <v>NGN</v>
          </cell>
          <cell r="D251">
            <v>73.099999999999994</v>
          </cell>
          <cell r="F251">
            <v>4.21</v>
          </cell>
          <cell r="G251">
            <v>0.84</v>
          </cell>
          <cell r="I251">
            <v>0.4</v>
          </cell>
          <cell r="J251">
            <v>0.8</v>
          </cell>
          <cell r="K251">
            <v>3</v>
          </cell>
        </row>
        <row r="252">
          <cell r="A252">
            <v>42340</v>
          </cell>
          <cell r="B252" t="str">
            <v>DPK</v>
          </cell>
          <cell r="C252" t="str">
            <v>NGN</v>
          </cell>
          <cell r="D252">
            <v>72.06</v>
          </cell>
          <cell r="F252">
            <v>4.21</v>
          </cell>
          <cell r="G252">
            <v>0.84</v>
          </cell>
          <cell r="I252">
            <v>0.4</v>
          </cell>
          <cell r="J252">
            <v>0.8</v>
          </cell>
          <cell r="K252">
            <v>3</v>
          </cell>
        </row>
        <row r="253">
          <cell r="A253">
            <v>42341</v>
          </cell>
          <cell r="B253" t="str">
            <v>DPK</v>
          </cell>
          <cell r="C253" t="str">
            <v>NGN</v>
          </cell>
          <cell r="D253">
            <v>72.709999999999994</v>
          </cell>
          <cell r="F253">
            <v>4.21</v>
          </cell>
          <cell r="G253">
            <v>0.84</v>
          </cell>
          <cell r="I253">
            <v>0.4</v>
          </cell>
          <cell r="J253">
            <v>0.8</v>
          </cell>
          <cell r="K253">
            <v>3</v>
          </cell>
        </row>
        <row r="254">
          <cell r="A254">
            <v>42342</v>
          </cell>
          <cell r="B254" t="str">
            <v>DPK</v>
          </cell>
          <cell r="C254" t="str">
            <v>NGN</v>
          </cell>
          <cell r="D254">
            <v>72.95</v>
          </cell>
          <cell r="F254">
            <v>4.21</v>
          </cell>
          <cell r="G254">
            <v>0.84</v>
          </cell>
          <cell r="I254">
            <v>0.4</v>
          </cell>
          <cell r="J254">
            <v>0.8</v>
          </cell>
          <cell r="K254">
            <v>3</v>
          </cell>
        </row>
        <row r="255">
          <cell r="A255">
            <v>42345</v>
          </cell>
          <cell r="B255" t="str">
            <v>DPK</v>
          </cell>
          <cell r="C255" t="str">
            <v>NGN</v>
          </cell>
          <cell r="D255">
            <v>69.75</v>
          </cell>
          <cell r="F255">
            <v>4.2</v>
          </cell>
          <cell r="G255">
            <v>0.84</v>
          </cell>
          <cell r="I255">
            <v>0.39</v>
          </cell>
          <cell r="J255">
            <v>0.8</v>
          </cell>
          <cell r="K255">
            <v>3</v>
          </cell>
        </row>
        <row r="256">
          <cell r="A256">
            <v>42346</v>
          </cell>
          <cell r="B256" t="str">
            <v>DPK</v>
          </cell>
          <cell r="C256" t="str">
            <v>NGN</v>
          </cell>
          <cell r="D256">
            <v>68.78</v>
          </cell>
          <cell r="F256">
            <v>4.2</v>
          </cell>
          <cell r="G256">
            <v>0.84</v>
          </cell>
          <cell r="I256">
            <v>0.39</v>
          </cell>
          <cell r="J256">
            <v>0.8</v>
          </cell>
          <cell r="K256">
            <v>3</v>
          </cell>
        </row>
        <row r="257">
          <cell r="A257">
            <v>42347</v>
          </cell>
          <cell r="B257" t="str">
            <v>DPK</v>
          </cell>
          <cell r="C257" t="str">
            <v>NGN</v>
          </cell>
          <cell r="D257">
            <v>68.180000000000007</v>
          </cell>
          <cell r="F257">
            <v>4.2</v>
          </cell>
          <cell r="G257">
            <v>0.84</v>
          </cell>
          <cell r="I257">
            <v>0.38</v>
          </cell>
          <cell r="J257">
            <v>0.8</v>
          </cell>
          <cell r="K257">
            <v>3</v>
          </cell>
        </row>
        <row r="258">
          <cell r="A258">
            <v>42348</v>
          </cell>
          <cell r="B258" t="str">
            <v>DPK</v>
          </cell>
          <cell r="C258" t="str">
            <v>NGN</v>
          </cell>
          <cell r="D258">
            <v>67.66</v>
          </cell>
          <cell r="F258">
            <v>4.1900000000000004</v>
          </cell>
          <cell r="G258">
            <v>0.84</v>
          </cell>
          <cell r="I258">
            <v>0.38</v>
          </cell>
          <cell r="J258">
            <v>0.8</v>
          </cell>
          <cell r="K258">
            <v>3</v>
          </cell>
        </row>
        <row r="259">
          <cell r="A259">
            <v>42349</v>
          </cell>
          <cell r="B259" t="str">
            <v>DPK</v>
          </cell>
          <cell r="C259" t="str">
            <v>NGN</v>
          </cell>
          <cell r="D259">
            <v>64.19</v>
          </cell>
          <cell r="F259">
            <v>4.18</v>
          </cell>
          <cell r="G259">
            <v>0.84</v>
          </cell>
          <cell r="I259">
            <v>0.36</v>
          </cell>
          <cell r="J259">
            <v>0.8</v>
          </cell>
          <cell r="K259">
            <v>3</v>
          </cell>
        </row>
        <row r="260">
          <cell r="A260">
            <v>42353</v>
          </cell>
          <cell r="B260" t="str">
            <v>DPK</v>
          </cell>
          <cell r="C260" t="str">
            <v>NGN</v>
          </cell>
          <cell r="D260">
            <v>65.31</v>
          </cell>
          <cell r="F260">
            <v>4.1900000000000004</v>
          </cell>
          <cell r="G260">
            <v>0.84</v>
          </cell>
          <cell r="I260">
            <v>0.37</v>
          </cell>
          <cell r="J260">
            <v>0.8</v>
          </cell>
          <cell r="K260">
            <v>3</v>
          </cell>
        </row>
        <row r="261">
          <cell r="A261">
            <v>42354</v>
          </cell>
          <cell r="B261" t="str">
            <v>DPK</v>
          </cell>
          <cell r="C261" t="str">
            <v>NGN</v>
          </cell>
          <cell r="D261">
            <v>63.95</v>
          </cell>
          <cell r="F261">
            <v>4.18</v>
          </cell>
          <cell r="G261">
            <v>0.84</v>
          </cell>
          <cell r="I261">
            <v>0.36</v>
          </cell>
          <cell r="J261">
            <v>0.8</v>
          </cell>
          <cell r="K261">
            <v>3</v>
          </cell>
        </row>
        <row r="262">
          <cell r="A262">
            <v>42355</v>
          </cell>
          <cell r="B262" t="str">
            <v>DPK</v>
          </cell>
          <cell r="C262" t="str">
            <v>NGN</v>
          </cell>
          <cell r="D262">
            <v>63.08</v>
          </cell>
          <cell r="F262">
            <v>4.18</v>
          </cell>
          <cell r="G262">
            <v>0.84</v>
          </cell>
          <cell r="I262">
            <v>0.36</v>
          </cell>
          <cell r="J262">
            <v>0.8</v>
          </cell>
          <cell r="K262">
            <v>3</v>
          </cell>
        </row>
        <row r="263">
          <cell r="A263">
            <v>42356</v>
          </cell>
          <cell r="B263" t="str">
            <v>DPK</v>
          </cell>
          <cell r="C263" t="str">
            <v>NGN</v>
          </cell>
          <cell r="D263">
            <v>64.09</v>
          </cell>
          <cell r="F263">
            <v>4.18</v>
          </cell>
          <cell r="G263">
            <v>0.84</v>
          </cell>
          <cell r="I263">
            <v>0.37</v>
          </cell>
          <cell r="J263">
            <v>0.8</v>
          </cell>
          <cell r="K263">
            <v>3</v>
          </cell>
        </row>
        <row r="264">
          <cell r="A264">
            <v>42359</v>
          </cell>
          <cell r="B264" t="str">
            <v>DPK</v>
          </cell>
          <cell r="C264" t="str">
            <v>NGN</v>
          </cell>
          <cell r="D264">
            <v>61.43</v>
          </cell>
          <cell r="F264">
            <v>4.18</v>
          </cell>
          <cell r="G264">
            <v>0.84</v>
          </cell>
          <cell r="I264">
            <v>0.35</v>
          </cell>
          <cell r="J264">
            <v>0.8</v>
          </cell>
          <cell r="K264">
            <v>3</v>
          </cell>
        </row>
        <row r="265">
          <cell r="A265">
            <v>42360</v>
          </cell>
          <cell r="B265" t="str">
            <v>DPK</v>
          </cell>
          <cell r="C265" t="str">
            <v>NGN</v>
          </cell>
          <cell r="D265">
            <v>62.39</v>
          </cell>
          <cell r="F265">
            <v>4.18</v>
          </cell>
          <cell r="G265">
            <v>0.84</v>
          </cell>
          <cell r="I265">
            <v>0.36</v>
          </cell>
          <cell r="J265">
            <v>0.8</v>
          </cell>
          <cell r="K265">
            <v>3</v>
          </cell>
        </row>
        <row r="266">
          <cell r="A266">
            <v>42361</v>
          </cell>
          <cell r="B266" t="str">
            <v>DPK</v>
          </cell>
          <cell r="C266" t="str">
            <v>NGN</v>
          </cell>
          <cell r="D266">
            <v>63.07</v>
          </cell>
          <cell r="F266">
            <v>4.18</v>
          </cell>
          <cell r="G266">
            <v>0.84</v>
          </cell>
          <cell r="I266">
            <v>0.36</v>
          </cell>
          <cell r="J266">
            <v>0.8</v>
          </cell>
          <cell r="K266">
            <v>3</v>
          </cell>
        </row>
        <row r="267">
          <cell r="A267">
            <v>42362</v>
          </cell>
          <cell r="B267" t="str">
            <v>DPK</v>
          </cell>
          <cell r="C267" t="str">
            <v>NGN</v>
          </cell>
          <cell r="D267">
            <v>63.99</v>
          </cell>
          <cell r="F267">
            <v>4.18</v>
          </cell>
          <cell r="G267">
            <v>0.84</v>
          </cell>
          <cell r="I267">
            <v>0.37</v>
          </cell>
          <cell r="J267">
            <v>0.8</v>
          </cell>
          <cell r="K267">
            <v>3</v>
          </cell>
        </row>
        <row r="268">
          <cell r="A268">
            <v>42367</v>
          </cell>
          <cell r="B268" t="str">
            <v>DPK</v>
          </cell>
          <cell r="C268" t="str">
            <v>NGN</v>
          </cell>
          <cell r="D268">
            <v>63.99</v>
          </cell>
          <cell r="F268">
            <v>4.18</v>
          </cell>
          <cell r="G268">
            <v>0.84</v>
          </cell>
          <cell r="I268">
            <v>0.37</v>
          </cell>
          <cell r="J268">
            <v>0.8</v>
          </cell>
          <cell r="K268">
            <v>3</v>
          </cell>
        </row>
        <row r="269">
          <cell r="A269">
            <v>42368</v>
          </cell>
          <cell r="B269" t="str">
            <v>DPK</v>
          </cell>
          <cell r="C269" t="str">
            <v>NGN</v>
          </cell>
          <cell r="D269">
            <v>63.99</v>
          </cell>
          <cell r="F269">
            <v>4.18</v>
          </cell>
          <cell r="G269">
            <v>0.84</v>
          </cell>
          <cell r="I269">
            <v>0.37</v>
          </cell>
          <cell r="J269">
            <v>0.8</v>
          </cell>
          <cell r="K269">
            <v>3</v>
          </cell>
        </row>
        <row r="270">
          <cell r="A270">
            <v>42369</v>
          </cell>
          <cell r="B270" t="str">
            <v>DPK</v>
          </cell>
          <cell r="C270" t="str">
            <v>NGN</v>
          </cell>
          <cell r="D270">
            <v>63.99</v>
          </cell>
          <cell r="F270">
            <v>4.18</v>
          </cell>
          <cell r="G270">
            <v>0.84</v>
          </cell>
          <cell r="I270">
            <v>0.37</v>
          </cell>
          <cell r="J270">
            <v>0.8</v>
          </cell>
          <cell r="K270">
            <v>3</v>
          </cell>
        </row>
        <row r="271">
          <cell r="A271">
            <v>42391</v>
          </cell>
          <cell r="B271" t="str">
            <v>DPK</v>
          </cell>
          <cell r="C271" t="str">
            <v>NGN</v>
          </cell>
          <cell r="D271">
            <v>53</v>
          </cell>
          <cell r="F271">
            <v>2.02</v>
          </cell>
          <cell r="G271">
            <v>0.36</v>
          </cell>
          <cell r="I271">
            <v>0.28000000000000003</v>
          </cell>
          <cell r="J271">
            <v>0.6</v>
          </cell>
          <cell r="K271">
            <v>2</v>
          </cell>
        </row>
        <row r="272">
          <cell r="A272">
            <v>42398</v>
          </cell>
          <cell r="B272" t="str">
            <v>DPK</v>
          </cell>
          <cell r="C272" t="str">
            <v>NGN</v>
          </cell>
          <cell r="D272">
            <v>57.42</v>
          </cell>
          <cell r="F272">
            <v>2.02</v>
          </cell>
          <cell r="G272">
            <v>0.36</v>
          </cell>
          <cell r="I272">
            <v>0.32</v>
          </cell>
          <cell r="J272">
            <v>0.6</v>
          </cell>
          <cell r="K272">
            <v>2</v>
          </cell>
        </row>
        <row r="273">
          <cell r="A273">
            <v>42410</v>
          </cell>
          <cell r="B273" t="str">
            <v>DPK</v>
          </cell>
          <cell r="C273" t="str">
            <v>NGN</v>
          </cell>
          <cell r="D273">
            <v>51.96</v>
          </cell>
          <cell r="F273">
            <v>2.02</v>
          </cell>
          <cell r="G273">
            <v>0.36</v>
          </cell>
          <cell r="I273">
            <v>0.28999999999999998</v>
          </cell>
          <cell r="J273">
            <v>0.6</v>
          </cell>
          <cell r="K273">
            <v>2</v>
          </cell>
        </row>
        <row r="274">
          <cell r="A274">
            <v>42411</v>
          </cell>
          <cell r="B274" t="str">
            <v>DPK</v>
          </cell>
          <cell r="C274" t="str">
            <v>NGN</v>
          </cell>
          <cell r="D274">
            <v>51.96</v>
          </cell>
          <cell r="F274">
            <v>2.02</v>
          </cell>
          <cell r="G274">
            <v>0.36</v>
          </cell>
          <cell r="I274">
            <v>0.28999999999999998</v>
          </cell>
          <cell r="J274">
            <v>0.6</v>
          </cell>
          <cell r="K274">
            <v>2</v>
          </cell>
        </row>
        <row r="275">
          <cell r="A275">
            <v>42412</v>
          </cell>
          <cell r="B275" t="str">
            <v>DPK</v>
          </cell>
          <cell r="C275" t="str">
            <v>NGN</v>
          </cell>
          <cell r="D275">
            <v>56.2</v>
          </cell>
          <cell r="F275">
            <v>2.02</v>
          </cell>
          <cell r="G275">
            <v>0.36</v>
          </cell>
          <cell r="I275">
            <v>0.31</v>
          </cell>
          <cell r="J275">
            <v>0.6</v>
          </cell>
          <cell r="K275">
            <v>2</v>
          </cell>
        </row>
        <row r="276">
          <cell r="A276">
            <v>42415</v>
          </cell>
          <cell r="B276" t="str">
            <v>DPK</v>
          </cell>
          <cell r="C276" t="str">
            <v>NGN</v>
          </cell>
          <cell r="D276">
            <v>56.12</v>
          </cell>
          <cell r="F276">
            <v>2.02</v>
          </cell>
          <cell r="G276">
            <v>0.36</v>
          </cell>
          <cell r="I276">
            <v>0.31</v>
          </cell>
          <cell r="J276">
            <v>0.6</v>
          </cell>
          <cell r="K276">
            <v>2</v>
          </cell>
        </row>
        <row r="277">
          <cell r="A277">
            <v>42416</v>
          </cell>
          <cell r="B277" t="str">
            <v>DPK</v>
          </cell>
          <cell r="C277" t="str">
            <v>NGN</v>
          </cell>
          <cell r="D277">
            <v>55</v>
          </cell>
          <cell r="F277">
            <v>2.02</v>
          </cell>
          <cell r="G277">
            <v>0.36</v>
          </cell>
          <cell r="I277">
            <v>0.3</v>
          </cell>
          <cell r="J277">
            <v>0.6</v>
          </cell>
          <cell r="K277">
            <v>2</v>
          </cell>
        </row>
        <row r="278">
          <cell r="A278">
            <v>42417</v>
          </cell>
          <cell r="B278" t="str">
            <v>DPK</v>
          </cell>
          <cell r="C278" t="str">
            <v>NGN</v>
          </cell>
          <cell r="D278">
            <v>57.96</v>
          </cell>
          <cell r="F278">
            <v>2.02</v>
          </cell>
          <cell r="G278">
            <v>0.36</v>
          </cell>
          <cell r="I278">
            <v>0.32</v>
          </cell>
          <cell r="J278">
            <v>0.6</v>
          </cell>
          <cell r="K278">
            <v>2</v>
          </cell>
        </row>
        <row r="279">
          <cell r="A279">
            <v>42418</v>
          </cell>
          <cell r="B279" t="str">
            <v>DPK</v>
          </cell>
          <cell r="C279" t="str">
            <v>NGN</v>
          </cell>
          <cell r="D279">
            <v>58.28</v>
          </cell>
          <cell r="F279">
            <v>2.02</v>
          </cell>
          <cell r="G279">
            <v>0.36</v>
          </cell>
          <cell r="I279">
            <v>0.32</v>
          </cell>
          <cell r="J279">
            <v>0.6</v>
          </cell>
          <cell r="K279">
            <v>2</v>
          </cell>
        </row>
        <row r="280">
          <cell r="A280">
            <v>42419</v>
          </cell>
          <cell r="B280" t="str">
            <v>DPK</v>
          </cell>
          <cell r="C280" t="str">
            <v>NGN</v>
          </cell>
          <cell r="D280">
            <v>56.52</v>
          </cell>
          <cell r="F280">
            <v>2.02</v>
          </cell>
          <cell r="G280">
            <v>0.36</v>
          </cell>
          <cell r="I280">
            <v>0.31</v>
          </cell>
          <cell r="J280">
            <v>0.6</v>
          </cell>
          <cell r="K280">
            <v>2</v>
          </cell>
        </row>
        <row r="281">
          <cell r="A281">
            <v>42429</v>
          </cell>
          <cell r="B281" t="str">
            <v>DPK</v>
          </cell>
          <cell r="C281" t="str">
            <v>NGN</v>
          </cell>
          <cell r="D281">
            <v>59.16</v>
          </cell>
          <cell r="F281">
            <v>2.02</v>
          </cell>
          <cell r="G281">
            <v>0.36</v>
          </cell>
          <cell r="I281">
            <v>0.32</v>
          </cell>
          <cell r="J281">
            <v>0.6</v>
          </cell>
          <cell r="K281">
            <v>2</v>
          </cell>
        </row>
        <row r="282">
          <cell r="A282">
            <v>42430</v>
          </cell>
          <cell r="B282" t="str">
            <v>DPK</v>
          </cell>
          <cell r="C282" t="str">
            <v>NGN</v>
          </cell>
          <cell r="D282">
            <v>59.32</v>
          </cell>
          <cell r="F282">
            <v>2.02</v>
          </cell>
          <cell r="G282">
            <v>0.36</v>
          </cell>
          <cell r="I282">
            <v>0.33</v>
          </cell>
          <cell r="J282">
            <v>0.6</v>
          </cell>
          <cell r="K282">
            <v>2</v>
          </cell>
        </row>
        <row r="283">
          <cell r="A283">
            <v>42431</v>
          </cell>
          <cell r="B283" t="str">
            <v>DPK</v>
          </cell>
          <cell r="C283" t="str">
            <v>NGN</v>
          </cell>
          <cell r="D283">
            <v>60.72</v>
          </cell>
          <cell r="F283">
            <v>2.02</v>
          </cell>
          <cell r="G283">
            <v>0.36</v>
          </cell>
          <cell r="I283">
            <v>0.33</v>
          </cell>
          <cell r="J283">
            <v>0.6</v>
          </cell>
          <cell r="K283">
            <v>2</v>
          </cell>
        </row>
        <row r="284">
          <cell r="A284">
            <v>42432</v>
          </cell>
          <cell r="B284" t="str">
            <v>DPK</v>
          </cell>
          <cell r="C284" t="str">
            <v>NGN</v>
          </cell>
          <cell r="D284">
            <v>60.16</v>
          </cell>
          <cell r="F284">
            <v>2.02</v>
          </cell>
          <cell r="G284">
            <v>0.36</v>
          </cell>
          <cell r="I284">
            <v>0.33</v>
          </cell>
          <cell r="J284">
            <v>0.6</v>
          </cell>
          <cell r="K284">
            <v>2</v>
          </cell>
        </row>
        <row r="285">
          <cell r="A285">
            <v>42433</v>
          </cell>
          <cell r="B285" t="str">
            <v>DPK</v>
          </cell>
          <cell r="C285" t="str">
            <v>NGN</v>
          </cell>
          <cell r="D285">
            <v>60.72</v>
          </cell>
          <cell r="F285">
            <v>2.02</v>
          </cell>
          <cell r="G285">
            <v>0.36</v>
          </cell>
          <cell r="I285">
            <v>0.33</v>
          </cell>
          <cell r="J285">
            <v>0.6</v>
          </cell>
          <cell r="K285">
            <v>2</v>
          </cell>
        </row>
        <row r="286">
          <cell r="A286">
            <v>42436</v>
          </cell>
          <cell r="B286" t="str">
            <v>DPK</v>
          </cell>
          <cell r="C286" t="str">
            <v>NGN</v>
          </cell>
          <cell r="D286">
            <v>63.15</v>
          </cell>
          <cell r="F286">
            <v>2.02</v>
          </cell>
          <cell r="G286">
            <v>0.36</v>
          </cell>
          <cell r="I286">
            <v>0.35</v>
          </cell>
          <cell r="J286">
            <v>0.6</v>
          </cell>
          <cell r="K286">
            <v>2</v>
          </cell>
        </row>
        <row r="287">
          <cell r="A287">
            <v>42437</v>
          </cell>
          <cell r="B287" t="str">
            <v>DPK</v>
          </cell>
          <cell r="C287" t="str">
            <v>NGN</v>
          </cell>
          <cell r="D287">
            <v>63.36</v>
          </cell>
          <cell r="F287">
            <v>2.02</v>
          </cell>
          <cell r="G287">
            <v>0.36</v>
          </cell>
          <cell r="I287">
            <v>0.35</v>
          </cell>
          <cell r="J287">
            <v>0.6</v>
          </cell>
          <cell r="K287">
            <v>2</v>
          </cell>
        </row>
        <row r="288">
          <cell r="A288">
            <v>42438</v>
          </cell>
          <cell r="B288" t="str">
            <v>DPK</v>
          </cell>
          <cell r="C288" t="str">
            <v>NGN</v>
          </cell>
          <cell r="D288">
            <v>63.96</v>
          </cell>
          <cell r="F288">
            <v>2.02</v>
          </cell>
          <cell r="G288">
            <v>0.36</v>
          </cell>
          <cell r="I288">
            <v>0.35</v>
          </cell>
          <cell r="J288">
            <v>0.6</v>
          </cell>
          <cell r="K288">
            <v>2</v>
          </cell>
        </row>
        <row r="289">
          <cell r="A289">
            <v>42439</v>
          </cell>
          <cell r="B289" t="str">
            <v>DPK</v>
          </cell>
          <cell r="C289" t="str">
            <v>NGN</v>
          </cell>
          <cell r="D289">
            <v>63.4</v>
          </cell>
          <cell r="F289">
            <v>2.02</v>
          </cell>
          <cell r="G289">
            <v>0.36</v>
          </cell>
          <cell r="I289">
            <v>0.35</v>
          </cell>
          <cell r="J289">
            <v>0.6</v>
          </cell>
          <cell r="K289">
            <v>2</v>
          </cell>
        </row>
        <row r="290">
          <cell r="A290">
            <v>42440</v>
          </cell>
          <cell r="B290" t="str">
            <v>DPK</v>
          </cell>
          <cell r="C290" t="str">
            <v>NGN</v>
          </cell>
          <cell r="D290">
            <v>64.319999999999993</v>
          </cell>
          <cell r="F290">
            <v>2.02</v>
          </cell>
          <cell r="G290">
            <v>0.36</v>
          </cell>
          <cell r="I290">
            <v>0.35</v>
          </cell>
          <cell r="J290">
            <v>0.6</v>
          </cell>
          <cell r="K290">
            <v>2</v>
          </cell>
        </row>
        <row r="291">
          <cell r="A291">
            <v>42443</v>
          </cell>
          <cell r="B291" t="str">
            <v>DPK</v>
          </cell>
          <cell r="C291" t="str">
            <v>NGN</v>
          </cell>
          <cell r="D291">
            <v>62.51</v>
          </cell>
          <cell r="F291">
            <v>2.02</v>
          </cell>
          <cell r="G291">
            <v>0.36</v>
          </cell>
          <cell r="I291">
            <v>0.35</v>
          </cell>
          <cell r="J291">
            <v>0.6</v>
          </cell>
          <cell r="K291">
            <v>2</v>
          </cell>
        </row>
        <row r="292">
          <cell r="A292">
            <v>42444</v>
          </cell>
          <cell r="B292" t="str">
            <v>DPK</v>
          </cell>
          <cell r="C292" t="str">
            <v>NGN</v>
          </cell>
          <cell r="D292">
            <v>61.83</v>
          </cell>
          <cell r="F292">
            <v>2.02</v>
          </cell>
          <cell r="G292">
            <v>0.36</v>
          </cell>
          <cell r="I292">
            <v>0.34</v>
          </cell>
          <cell r="J292">
            <v>0.6</v>
          </cell>
          <cell r="K292">
            <v>2</v>
          </cell>
        </row>
        <row r="293">
          <cell r="A293">
            <v>42445</v>
          </cell>
          <cell r="B293" t="str">
            <v>DPK</v>
          </cell>
          <cell r="C293" t="str">
            <v>NGN</v>
          </cell>
          <cell r="D293">
            <v>64.53</v>
          </cell>
          <cell r="F293">
            <v>2.02</v>
          </cell>
          <cell r="G293">
            <v>0.36</v>
          </cell>
          <cell r="I293">
            <v>0.36</v>
          </cell>
          <cell r="J293">
            <v>0.6</v>
          </cell>
          <cell r="K293">
            <v>2</v>
          </cell>
        </row>
        <row r="294">
          <cell r="A294">
            <v>42447</v>
          </cell>
          <cell r="B294" t="str">
            <v>DPK</v>
          </cell>
          <cell r="C294" t="str">
            <v>NGN</v>
          </cell>
          <cell r="D294">
            <v>66.63</v>
          </cell>
          <cell r="F294">
            <v>2.02</v>
          </cell>
          <cell r="G294">
            <v>0.36</v>
          </cell>
          <cell r="I294">
            <v>0.37</v>
          </cell>
          <cell r="J294">
            <v>0.6</v>
          </cell>
          <cell r="K294">
            <v>2</v>
          </cell>
        </row>
        <row r="295">
          <cell r="A295">
            <v>42450</v>
          </cell>
          <cell r="B295" t="str">
            <v>DPK</v>
          </cell>
          <cell r="C295" t="str">
            <v>NGN</v>
          </cell>
          <cell r="D295">
            <v>65.707175324675333</v>
          </cell>
          <cell r="F295">
            <v>2.02</v>
          </cell>
          <cell r="G295">
            <v>0.36</v>
          </cell>
          <cell r="J295">
            <v>0.6</v>
          </cell>
          <cell r="K295">
            <v>2</v>
          </cell>
        </row>
        <row r="296">
          <cell r="A296">
            <v>42451</v>
          </cell>
          <cell r="B296" t="str">
            <v>DPK</v>
          </cell>
          <cell r="C296" t="str">
            <v>NGN</v>
          </cell>
          <cell r="D296">
            <v>66.786517857142869</v>
          </cell>
          <cell r="F296">
            <v>2.02</v>
          </cell>
          <cell r="G296">
            <v>0.36</v>
          </cell>
          <cell r="J296">
            <v>0.6</v>
          </cell>
          <cell r="K296">
            <v>2</v>
          </cell>
        </row>
        <row r="297">
          <cell r="A297">
            <v>42452</v>
          </cell>
          <cell r="B297" t="str">
            <v>DPK</v>
          </cell>
          <cell r="C297" t="str">
            <v>NGN</v>
          </cell>
          <cell r="D297">
            <v>65.307418831168832</v>
          </cell>
          <cell r="F297">
            <v>2.02</v>
          </cell>
          <cell r="G297">
            <v>0.36</v>
          </cell>
          <cell r="J297">
            <v>0.6</v>
          </cell>
          <cell r="K297">
            <v>2</v>
          </cell>
        </row>
        <row r="298">
          <cell r="A298">
            <v>42453</v>
          </cell>
          <cell r="B298" t="str">
            <v>DPK</v>
          </cell>
          <cell r="C298" t="str">
            <v>NGN</v>
          </cell>
          <cell r="D298">
            <v>64.427954545454554</v>
          </cell>
          <cell r="F298">
            <v>2.02</v>
          </cell>
          <cell r="G298">
            <v>0.36</v>
          </cell>
          <cell r="J298">
            <v>0.6</v>
          </cell>
          <cell r="K298">
            <v>2</v>
          </cell>
        </row>
        <row r="299">
          <cell r="A299">
            <v>42458</v>
          </cell>
          <cell r="B299" t="str">
            <v>DPK</v>
          </cell>
          <cell r="C299" t="str">
            <v>NGN</v>
          </cell>
          <cell r="D299">
            <v>62.429172077922082</v>
          </cell>
          <cell r="F299">
            <v>2.02</v>
          </cell>
          <cell r="G299">
            <v>0.36</v>
          </cell>
          <cell r="J299">
            <v>0.6</v>
          </cell>
          <cell r="K299">
            <v>2</v>
          </cell>
        </row>
        <row r="300">
          <cell r="A300">
            <v>42459</v>
          </cell>
          <cell r="B300" t="str">
            <v>DPK</v>
          </cell>
          <cell r="C300" t="str">
            <v>NGN</v>
          </cell>
          <cell r="D300">
            <v>64.332012987012988</v>
          </cell>
          <cell r="F300">
            <v>2.02</v>
          </cell>
          <cell r="G300">
            <v>0.36</v>
          </cell>
          <cell r="J300">
            <v>0.6</v>
          </cell>
          <cell r="K300">
            <v>2</v>
          </cell>
        </row>
        <row r="301">
          <cell r="A301">
            <v>42460</v>
          </cell>
          <cell r="B301" t="str">
            <v>DPK</v>
          </cell>
          <cell r="C301" t="str">
            <v>NGN</v>
          </cell>
          <cell r="D301">
            <v>64.971623376623384</v>
          </cell>
          <cell r="F301">
            <v>2.02</v>
          </cell>
          <cell r="G301">
            <v>0.36</v>
          </cell>
          <cell r="J301">
            <v>0.6</v>
          </cell>
          <cell r="K301">
            <v>2</v>
          </cell>
        </row>
        <row r="302">
          <cell r="A302">
            <v>42156</v>
          </cell>
          <cell r="B302" t="str">
            <v>LPFO</v>
          </cell>
          <cell r="C302" t="str">
            <v>NGN</v>
          </cell>
          <cell r="D302">
            <v>67.349999999999994</v>
          </cell>
          <cell r="E302">
            <v>1.86</v>
          </cell>
          <cell r="G302">
            <v>0.98</v>
          </cell>
          <cell r="I302">
            <v>0.3</v>
          </cell>
          <cell r="J302">
            <v>0.8</v>
          </cell>
          <cell r="K302">
            <v>3</v>
          </cell>
        </row>
        <row r="303">
          <cell r="A303">
            <v>42163</v>
          </cell>
          <cell r="B303" t="str">
            <v>LPFO</v>
          </cell>
          <cell r="C303" t="str">
            <v>NGN</v>
          </cell>
          <cell r="D303">
            <v>64.83</v>
          </cell>
          <cell r="E303">
            <v>1.86</v>
          </cell>
          <cell r="G303">
            <v>0.98</v>
          </cell>
          <cell r="I303">
            <v>0.3</v>
          </cell>
          <cell r="J303">
            <v>0.8</v>
          </cell>
          <cell r="K303">
            <v>3</v>
          </cell>
        </row>
        <row r="304">
          <cell r="A304">
            <v>42171</v>
          </cell>
          <cell r="B304" t="str">
            <v>LPFO</v>
          </cell>
          <cell r="C304" t="str">
            <v>NGN</v>
          </cell>
          <cell r="D304">
            <v>66.72</v>
          </cell>
          <cell r="E304">
            <v>1.86</v>
          </cell>
          <cell r="G304">
            <v>0.98</v>
          </cell>
          <cell r="I304">
            <v>0.3</v>
          </cell>
          <cell r="J304">
            <v>0.8</v>
          </cell>
          <cell r="K304">
            <v>3</v>
          </cell>
        </row>
        <row r="305">
          <cell r="A305">
            <v>42172</v>
          </cell>
          <cell r="B305" t="str">
            <v>LPFO</v>
          </cell>
          <cell r="C305" t="str">
            <v>NGN</v>
          </cell>
          <cell r="D305">
            <v>67.09</v>
          </cell>
          <cell r="E305">
            <v>1.86</v>
          </cell>
          <cell r="G305">
            <v>0.98</v>
          </cell>
          <cell r="I305">
            <v>0.3</v>
          </cell>
          <cell r="J305">
            <v>0.8</v>
          </cell>
          <cell r="K305">
            <v>3</v>
          </cell>
        </row>
        <row r="306">
          <cell r="A306">
            <v>42173</v>
          </cell>
          <cell r="B306" t="str">
            <v>LPFO</v>
          </cell>
          <cell r="C306" t="str">
            <v>NGN</v>
          </cell>
          <cell r="D306">
            <v>67.599999999999994</v>
          </cell>
          <cell r="E306">
            <v>1.86</v>
          </cell>
          <cell r="G306">
            <v>0.98</v>
          </cell>
          <cell r="I306">
            <v>0.3</v>
          </cell>
          <cell r="J306">
            <v>0.8</v>
          </cell>
          <cell r="K306">
            <v>3</v>
          </cell>
        </row>
        <row r="307">
          <cell r="A307">
            <v>42174</v>
          </cell>
          <cell r="B307" t="str">
            <v>LPFO</v>
          </cell>
          <cell r="C307" t="str">
            <v>NGN</v>
          </cell>
          <cell r="D307">
            <v>66.16</v>
          </cell>
          <cell r="E307">
            <v>1.86</v>
          </cell>
          <cell r="G307">
            <v>0.98</v>
          </cell>
          <cell r="I307">
            <v>0.3</v>
          </cell>
          <cell r="J307">
            <v>0.8</v>
          </cell>
          <cell r="K307">
            <v>3</v>
          </cell>
        </row>
        <row r="308">
          <cell r="A308">
            <v>42177</v>
          </cell>
          <cell r="B308" t="str">
            <v>LPFO</v>
          </cell>
          <cell r="C308" t="str">
            <v>NGN</v>
          </cell>
          <cell r="D308">
            <v>66.12</v>
          </cell>
          <cell r="E308">
            <v>1.86</v>
          </cell>
          <cell r="G308">
            <v>0.98</v>
          </cell>
          <cell r="I308">
            <v>0.3</v>
          </cell>
          <cell r="J308">
            <v>0.8</v>
          </cell>
          <cell r="K308">
            <v>3</v>
          </cell>
        </row>
        <row r="309">
          <cell r="A309">
            <v>42178</v>
          </cell>
          <cell r="B309" t="str">
            <v>LPFO</v>
          </cell>
          <cell r="C309" t="str">
            <v>NGN</v>
          </cell>
          <cell r="D309">
            <v>68.27</v>
          </cell>
          <cell r="E309">
            <v>1.86</v>
          </cell>
          <cell r="G309">
            <v>0.98</v>
          </cell>
          <cell r="I309">
            <v>0.3</v>
          </cell>
          <cell r="J309">
            <v>0.8</v>
          </cell>
          <cell r="K309">
            <v>3</v>
          </cell>
        </row>
        <row r="310">
          <cell r="A310">
            <v>42179</v>
          </cell>
          <cell r="B310" t="str">
            <v>LPFO</v>
          </cell>
          <cell r="C310" t="str">
            <v>NGN</v>
          </cell>
          <cell r="D310">
            <v>67.31</v>
          </cell>
          <cell r="E310">
            <v>1.86</v>
          </cell>
          <cell r="G310">
            <v>0.98</v>
          </cell>
          <cell r="I310">
            <v>0.3</v>
          </cell>
          <cell r="J310">
            <v>0.8</v>
          </cell>
          <cell r="K310">
            <v>3</v>
          </cell>
        </row>
        <row r="311">
          <cell r="A311">
            <v>42181</v>
          </cell>
          <cell r="B311" t="str">
            <v>LPFO</v>
          </cell>
          <cell r="C311" t="str">
            <v>NGN</v>
          </cell>
          <cell r="D311">
            <v>66.739999999999995</v>
          </cell>
          <cell r="E311">
            <v>1.86</v>
          </cell>
          <cell r="G311">
            <v>0.98</v>
          </cell>
          <cell r="I311">
            <v>0.3</v>
          </cell>
          <cell r="J311">
            <v>0.8</v>
          </cell>
          <cell r="K311">
            <v>3</v>
          </cell>
        </row>
        <row r="312">
          <cell r="A312">
            <v>42184</v>
          </cell>
          <cell r="B312" t="str">
            <v>LPFO</v>
          </cell>
          <cell r="C312" t="str">
            <v>NGN</v>
          </cell>
          <cell r="D312">
            <v>65.94</v>
          </cell>
          <cell r="E312">
            <v>1.86</v>
          </cell>
          <cell r="G312">
            <v>0.98</v>
          </cell>
          <cell r="I312">
            <v>0.3</v>
          </cell>
          <cell r="J312">
            <v>0.8</v>
          </cell>
          <cell r="K312">
            <v>3</v>
          </cell>
        </row>
        <row r="313">
          <cell r="A313">
            <v>42185</v>
          </cell>
          <cell r="B313" t="str">
            <v>LPFO</v>
          </cell>
          <cell r="C313" t="str">
            <v>NGN</v>
          </cell>
          <cell r="D313">
            <v>66.739999999999995</v>
          </cell>
          <cell r="E313">
            <v>1.86</v>
          </cell>
          <cell r="G313">
            <v>0.98</v>
          </cell>
          <cell r="I313">
            <v>0.3</v>
          </cell>
          <cell r="J313">
            <v>0.8</v>
          </cell>
          <cell r="K313">
            <v>3</v>
          </cell>
        </row>
        <row r="314">
          <cell r="A314">
            <v>42219</v>
          </cell>
          <cell r="B314" t="str">
            <v>LPFO</v>
          </cell>
          <cell r="C314" t="str">
            <v>NGN</v>
          </cell>
          <cell r="D314">
            <v>52.46</v>
          </cell>
          <cell r="E314">
            <v>1.86</v>
          </cell>
          <cell r="G314">
            <v>0.98</v>
          </cell>
          <cell r="I314">
            <v>0.3</v>
          </cell>
          <cell r="J314">
            <v>0.8</v>
          </cell>
          <cell r="K314">
            <v>3</v>
          </cell>
        </row>
        <row r="315">
          <cell r="A315">
            <v>42220</v>
          </cell>
          <cell r="B315" t="str">
            <v>LPFO</v>
          </cell>
          <cell r="C315" t="str">
            <v>NGN</v>
          </cell>
          <cell r="D315">
            <v>52.47</v>
          </cell>
          <cell r="E315">
            <v>1.86</v>
          </cell>
          <cell r="G315">
            <v>0.98</v>
          </cell>
          <cell r="I315">
            <v>0.3</v>
          </cell>
          <cell r="J315">
            <v>0.8</v>
          </cell>
          <cell r="K315">
            <v>3</v>
          </cell>
        </row>
        <row r="316">
          <cell r="A316">
            <v>42221</v>
          </cell>
          <cell r="B316" t="str">
            <v>LPFO</v>
          </cell>
          <cell r="C316" t="str">
            <v>NGN</v>
          </cell>
          <cell r="D316">
            <v>52.38</v>
          </cell>
          <cell r="E316">
            <v>1.86</v>
          </cell>
          <cell r="G316">
            <v>0.98</v>
          </cell>
          <cell r="I316">
            <v>0.3</v>
          </cell>
          <cell r="J316">
            <v>0.8</v>
          </cell>
          <cell r="K316">
            <v>3</v>
          </cell>
        </row>
        <row r="317">
          <cell r="A317">
            <v>42222</v>
          </cell>
          <cell r="B317" t="str">
            <v>LPFO</v>
          </cell>
          <cell r="C317" t="str">
            <v>NGN</v>
          </cell>
          <cell r="D317">
            <v>50.47</v>
          </cell>
          <cell r="E317">
            <v>1.86</v>
          </cell>
          <cell r="G317">
            <v>0.98</v>
          </cell>
          <cell r="I317">
            <v>0.3</v>
          </cell>
          <cell r="J317">
            <v>0.8</v>
          </cell>
          <cell r="K317">
            <v>3</v>
          </cell>
        </row>
        <row r="318">
          <cell r="A318">
            <v>42226</v>
          </cell>
          <cell r="B318" t="str">
            <v>LPFO</v>
          </cell>
          <cell r="C318" t="str">
            <v>NGN</v>
          </cell>
          <cell r="D318">
            <v>50.66</v>
          </cell>
          <cell r="E318">
            <v>1.86</v>
          </cell>
          <cell r="G318">
            <v>0.98</v>
          </cell>
          <cell r="I318">
            <v>0.3</v>
          </cell>
          <cell r="J318">
            <v>0.8</v>
          </cell>
          <cell r="K318">
            <v>3</v>
          </cell>
        </row>
        <row r="319">
          <cell r="A319">
            <v>42230</v>
          </cell>
          <cell r="B319" t="str">
            <v>LPFO</v>
          </cell>
          <cell r="C319" t="str">
            <v>NGN</v>
          </cell>
          <cell r="D319">
            <v>47.23</v>
          </cell>
          <cell r="E319">
            <v>1.86</v>
          </cell>
          <cell r="G319">
            <v>0.98</v>
          </cell>
          <cell r="I319">
            <v>0.3</v>
          </cell>
          <cell r="J319">
            <v>0.8</v>
          </cell>
          <cell r="K319">
            <v>3</v>
          </cell>
        </row>
        <row r="320">
          <cell r="A320">
            <v>42233</v>
          </cell>
          <cell r="B320" t="str">
            <v>LPFO</v>
          </cell>
          <cell r="C320" t="str">
            <v>NGN</v>
          </cell>
          <cell r="D320">
            <v>47.55</v>
          </cell>
          <cell r="E320">
            <v>1.86</v>
          </cell>
          <cell r="G320">
            <v>0.98</v>
          </cell>
          <cell r="I320">
            <v>0.3</v>
          </cell>
          <cell r="J320">
            <v>0.8</v>
          </cell>
          <cell r="K320">
            <v>3</v>
          </cell>
        </row>
        <row r="321">
          <cell r="A321">
            <v>42235</v>
          </cell>
          <cell r="B321" t="str">
            <v>LPFO</v>
          </cell>
          <cell r="C321" t="str">
            <v>NGN</v>
          </cell>
          <cell r="D321">
            <v>46.38</v>
          </cell>
          <cell r="E321">
            <v>1.86</v>
          </cell>
          <cell r="G321">
            <v>0.98</v>
          </cell>
          <cell r="I321">
            <v>0.3</v>
          </cell>
          <cell r="J321">
            <v>0.8</v>
          </cell>
          <cell r="K321">
            <v>3</v>
          </cell>
        </row>
        <row r="322">
          <cell r="A322">
            <v>42236</v>
          </cell>
          <cell r="B322" t="str">
            <v>LPFO</v>
          </cell>
          <cell r="C322" t="str">
            <v>NGN</v>
          </cell>
          <cell r="D322">
            <v>45.08</v>
          </cell>
          <cell r="E322">
            <v>1.86</v>
          </cell>
          <cell r="G322">
            <v>0.98</v>
          </cell>
          <cell r="I322">
            <v>0.3</v>
          </cell>
          <cell r="J322">
            <v>0.8</v>
          </cell>
          <cell r="K322">
            <v>3</v>
          </cell>
        </row>
        <row r="323">
          <cell r="A323">
            <v>42237</v>
          </cell>
          <cell r="B323" t="str">
            <v>LPFO</v>
          </cell>
          <cell r="C323" t="str">
            <v>NGN</v>
          </cell>
          <cell r="D323">
            <v>43.22</v>
          </cell>
          <cell r="E323">
            <v>1.86</v>
          </cell>
          <cell r="G323">
            <v>0.98</v>
          </cell>
          <cell r="I323">
            <v>0.3</v>
          </cell>
          <cell r="J323">
            <v>0.8</v>
          </cell>
          <cell r="K323">
            <v>3</v>
          </cell>
        </row>
        <row r="324">
          <cell r="A324">
            <v>42240</v>
          </cell>
          <cell r="B324" t="str">
            <v>LPFO</v>
          </cell>
          <cell r="C324" t="str">
            <v>NGN</v>
          </cell>
          <cell r="D324">
            <v>39.18</v>
          </cell>
          <cell r="E324">
            <v>1.86</v>
          </cell>
          <cell r="G324">
            <v>0.98</v>
          </cell>
          <cell r="I324">
            <v>0.3</v>
          </cell>
          <cell r="J324">
            <v>0.8</v>
          </cell>
          <cell r="K324">
            <v>3</v>
          </cell>
        </row>
        <row r="325">
          <cell r="A325">
            <v>42241</v>
          </cell>
          <cell r="B325" t="str">
            <v>LPFO</v>
          </cell>
          <cell r="C325" t="str">
            <v>NGN</v>
          </cell>
          <cell r="D325">
            <v>39.74</v>
          </cell>
          <cell r="E325">
            <v>1.86</v>
          </cell>
          <cell r="G325">
            <v>0.98</v>
          </cell>
          <cell r="I325">
            <v>0.3</v>
          </cell>
          <cell r="J325">
            <v>0.8</v>
          </cell>
          <cell r="K325">
            <v>3</v>
          </cell>
        </row>
        <row r="326">
          <cell r="A326">
            <v>42244</v>
          </cell>
          <cell r="B326" t="str">
            <v>LPFO</v>
          </cell>
          <cell r="C326" t="str">
            <v>NGN</v>
          </cell>
          <cell r="D326">
            <v>47.82</v>
          </cell>
          <cell r="E326">
            <v>1.86</v>
          </cell>
          <cell r="G326">
            <v>0.98</v>
          </cell>
          <cell r="I326">
            <v>0.3</v>
          </cell>
          <cell r="J326">
            <v>0.8</v>
          </cell>
          <cell r="K326">
            <v>3</v>
          </cell>
        </row>
        <row r="327">
          <cell r="A327">
            <v>42248</v>
          </cell>
          <cell r="B327" t="str">
            <v>LPFO</v>
          </cell>
          <cell r="C327" t="str">
            <v>NGN</v>
          </cell>
          <cell r="D327">
            <v>50.01</v>
          </cell>
          <cell r="E327">
            <v>1.86</v>
          </cell>
          <cell r="G327">
            <v>0.98</v>
          </cell>
          <cell r="I327">
            <v>0.3</v>
          </cell>
          <cell r="J327">
            <v>0.8</v>
          </cell>
          <cell r="K327">
            <v>3</v>
          </cell>
        </row>
        <row r="328">
          <cell r="A328">
            <v>42249</v>
          </cell>
          <cell r="B328" t="str">
            <v>LPFO</v>
          </cell>
          <cell r="C328" t="str">
            <v>NGN</v>
          </cell>
          <cell r="D328">
            <v>48.01</v>
          </cell>
          <cell r="E328">
            <v>1.86</v>
          </cell>
          <cell r="G328">
            <v>0.98</v>
          </cell>
          <cell r="I328">
            <v>0.3</v>
          </cell>
          <cell r="J328">
            <v>0.8</v>
          </cell>
          <cell r="K328">
            <v>3</v>
          </cell>
        </row>
        <row r="329">
          <cell r="A329">
            <v>42250</v>
          </cell>
          <cell r="B329" t="str">
            <v>LPFO</v>
          </cell>
          <cell r="C329" t="str">
            <v>NGN</v>
          </cell>
          <cell r="D329">
            <v>51.12</v>
          </cell>
          <cell r="E329">
            <v>1.86</v>
          </cell>
          <cell r="G329">
            <v>0.98</v>
          </cell>
          <cell r="I329">
            <v>0.3</v>
          </cell>
          <cell r="J329">
            <v>0.8</v>
          </cell>
          <cell r="K329">
            <v>3</v>
          </cell>
        </row>
        <row r="330">
          <cell r="A330">
            <v>42251</v>
          </cell>
          <cell r="B330" t="str">
            <v>LPFO</v>
          </cell>
          <cell r="C330" t="str">
            <v>NGN</v>
          </cell>
          <cell r="D330">
            <v>49.08</v>
          </cell>
          <cell r="E330">
            <v>1.86</v>
          </cell>
          <cell r="G330">
            <v>0.98</v>
          </cell>
          <cell r="I330">
            <v>0.3</v>
          </cell>
          <cell r="J330">
            <v>0.8</v>
          </cell>
          <cell r="K330">
            <v>3</v>
          </cell>
        </row>
        <row r="331">
          <cell r="A331">
            <v>42254</v>
          </cell>
          <cell r="B331" t="str">
            <v>LPFO</v>
          </cell>
          <cell r="C331" t="str">
            <v>NGN</v>
          </cell>
          <cell r="D331">
            <v>46.47</v>
          </cell>
          <cell r="E331">
            <v>1.86</v>
          </cell>
          <cell r="G331">
            <v>0.98</v>
          </cell>
          <cell r="I331">
            <v>0.3</v>
          </cell>
          <cell r="J331">
            <v>0.8</v>
          </cell>
          <cell r="K331">
            <v>3</v>
          </cell>
        </row>
        <row r="332">
          <cell r="A332">
            <v>42255</v>
          </cell>
          <cell r="B332" t="str">
            <v>LPFO</v>
          </cell>
          <cell r="C332" t="str">
            <v>NGN</v>
          </cell>
          <cell r="D332">
            <v>46.61</v>
          </cell>
          <cell r="E332">
            <v>1.86</v>
          </cell>
          <cell r="G332">
            <v>0.98</v>
          </cell>
          <cell r="I332">
            <v>0.3</v>
          </cell>
          <cell r="J332">
            <v>0.8</v>
          </cell>
          <cell r="K332">
            <v>3</v>
          </cell>
        </row>
        <row r="333">
          <cell r="A333">
            <v>42256</v>
          </cell>
          <cell r="B333" t="str">
            <v>LPFO</v>
          </cell>
          <cell r="C333" t="str">
            <v>NGN</v>
          </cell>
          <cell r="D333">
            <v>46.06</v>
          </cell>
          <cell r="E333">
            <v>1.86</v>
          </cell>
          <cell r="G333">
            <v>0.98</v>
          </cell>
          <cell r="I333">
            <v>0.3</v>
          </cell>
          <cell r="J333">
            <v>0.8</v>
          </cell>
          <cell r="K333">
            <v>3</v>
          </cell>
        </row>
        <row r="334">
          <cell r="A334">
            <v>42257</v>
          </cell>
          <cell r="B334" t="str">
            <v>LPFO</v>
          </cell>
          <cell r="C334" t="str">
            <v>NGN</v>
          </cell>
          <cell r="D334">
            <v>45.05</v>
          </cell>
          <cell r="E334">
            <v>1.86</v>
          </cell>
          <cell r="G334">
            <v>0.98</v>
          </cell>
          <cell r="I334">
            <v>0.3</v>
          </cell>
          <cell r="J334">
            <v>0.8</v>
          </cell>
          <cell r="K334">
            <v>3</v>
          </cell>
        </row>
        <row r="335">
          <cell r="A335">
            <v>42258</v>
          </cell>
          <cell r="B335" t="str">
            <v>LPFO</v>
          </cell>
          <cell r="C335" t="str">
            <v>NGN</v>
          </cell>
          <cell r="D335">
            <v>44.72</v>
          </cell>
          <cell r="E335">
            <v>1.86</v>
          </cell>
          <cell r="G335">
            <v>0.98</v>
          </cell>
          <cell r="I335">
            <v>0.3</v>
          </cell>
          <cell r="J335">
            <v>0.8</v>
          </cell>
          <cell r="K335">
            <v>3</v>
          </cell>
        </row>
        <row r="336">
          <cell r="A336">
            <v>42261</v>
          </cell>
          <cell r="B336" t="str">
            <v>LPFO</v>
          </cell>
          <cell r="C336" t="str">
            <v>NGN</v>
          </cell>
          <cell r="D336">
            <v>43.01</v>
          </cell>
          <cell r="E336">
            <v>1.86</v>
          </cell>
          <cell r="G336">
            <v>0.98</v>
          </cell>
          <cell r="I336">
            <v>0.3</v>
          </cell>
          <cell r="J336">
            <v>0.8</v>
          </cell>
          <cell r="K336">
            <v>3</v>
          </cell>
        </row>
        <row r="337">
          <cell r="A337">
            <v>42262</v>
          </cell>
          <cell r="B337" t="str">
            <v>LPFO</v>
          </cell>
          <cell r="C337" t="str">
            <v>NGN</v>
          </cell>
          <cell r="D337">
            <v>42.27</v>
          </cell>
          <cell r="E337">
            <v>1.86</v>
          </cell>
          <cell r="G337">
            <v>0.98</v>
          </cell>
          <cell r="I337">
            <v>0.3</v>
          </cell>
          <cell r="J337">
            <v>0.8</v>
          </cell>
          <cell r="K337">
            <v>3</v>
          </cell>
        </row>
        <row r="338">
          <cell r="A338">
            <v>42263</v>
          </cell>
          <cell r="B338" t="str">
            <v>LPFO</v>
          </cell>
          <cell r="C338" t="str">
            <v>NGN</v>
          </cell>
          <cell r="D338">
            <v>45.34</v>
          </cell>
          <cell r="E338">
            <v>1.86</v>
          </cell>
          <cell r="G338">
            <v>0.98</v>
          </cell>
          <cell r="I338">
            <v>0.3</v>
          </cell>
          <cell r="J338">
            <v>0.8</v>
          </cell>
          <cell r="K338">
            <v>3</v>
          </cell>
        </row>
        <row r="339">
          <cell r="A339">
            <v>42264</v>
          </cell>
          <cell r="B339" t="str">
            <v>LPFO</v>
          </cell>
          <cell r="C339" t="str">
            <v>NGN</v>
          </cell>
          <cell r="D339">
            <v>43.67</v>
          </cell>
          <cell r="E339">
            <v>1.86</v>
          </cell>
          <cell r="G339">
            <v>0.98</v>
          </cell>
          <cell r="I339">
            <v>0.3</v>
          </cell>
          <cell r="J339">
            <v>0.8</v>
          </cell>
          <cell r="K339">
            <v>3</v>
          </cell>
        </row>
        <row r="340">
          <cell r="A340">
            <v>42265</v>
          </cell>
          <cell r="B340" t="str">
            <v>LPFO</v>
          </cell>
          <cell r="C340" t="str">
            <v>NGN</v>
          </cell>
          <cell r="D340">
            <v>42.69</v>
          </cell>
          <cell r="E340">
            <v>1.86</v>
          </cell>
          <cell r="G340">
            <v>0.98</v>
          </cell>
          <cell r="I340">
            <v>0.3</v>
          </cell>
          <cell r="J340">
            <v>0.8</v>
          </cell>
          <cell r="K340">
            <v>3</v>
          </cell>
        </row>
        <row r="341">
          <cell r="A341">
            <v>42268</v>
          </cell>
          <cell r="B341" t="str">
            <v>LPFO</v>
          </cell>
          <cell r="C341" t="str">
            <v>NGN</v>
          </cell>
          <cell r="D341">
            <v>42.64</v>
          </cell>
          <cell r="E341">
            <v>1.86</v>
          </cell>
          <cell r="G341">
            <v>0.98</v>
          </cell>
          <cell r="I341">
            <v>0.3</v>
          </cell>
          <cell r="J341">
            <v>0.8</v>
          </cell>
          <cell r="K341">
            <v>3</v>
          </cell>
        </row>
        <row r="342">
          <cell r="A342">
            <v>42269</v>
          </cell>
          <cell r="B342" t="str">
            <v>LPFO</v>
          </cell>
          <cell r="C342" t="str">
            <v>NGN</v>
          </cell>
          <cell r="D342">
            <v>42.64</v>
          </cell>
          <cell r="E342">
            <v>1.86</v>
          </cell>
          <cell r="G342">
            <v>0.98</v>
          </cell>
          <cell r="I342">
            <v>0.3</v>
          </cell>
          <cell r="J342">
            <v>0.8</v>
          </cell>
          <cell r="K342">
            <v>3</v>
          </cell>
        </row>
        <row r="343">
          <cell r="A343">
            <v>42271</v>
          </cell>
          <cell r="B343" t="str">
            <v>LPFO</v>
          </cell>
          <cell r="C343" t="str">
            <v>NGN</v>
          </cell>
          <cell r="D343">
            <v>42.92</v>
          </cell>
          <cell r="E343">
            <v>1.86</v>
          </cell>
          <cell r="G343">
            <v>0.98</v>
          </cell>
          <cell r="I343">
            <v>0.3</v>
          </cell>
          <cell r="J343">
            <v>0.8</v>
          </cell>
          <cell r="K343">
            <v>3</v>
          </cell>
        </row>
        <row r="344">
          <cell r="A344">
            <v>42272</v>
          </cell>
          <cell r="B344" t="str">
            <v>LPFO</v>
          </cell>
          <cell r="C344" t="str">
            <v>NGN</v>
          </cell>
          <cell r="D344">
            <v>43.06</v>
          </cell>
          <cell r="E344">
            <v>1.86</v>
          </cell>
          <cell r="G344">
            <v>0.98</v>
          </cell>
          <cell r="I344">
            <v>0.21</v>
          </cell>
          <cell r="J344">
            <v>0.8</v>
          </cell>
          <cell r="K344">
            <v>3</v>
          </cell>
        </row>
        <row r="345">
          <cell r="A345">
            <v>42275</v>
          </cell>
          <cell r="B345" t="str">
            <v>LPFO</v>
          </cell>
          <cell r="C345" t="str">
            <v>NGN</v>
          </cell>
          <cell r="D345">
            <v>42.13</v>
          </cell>
          <cell r="E345">
            <v>1.86</v>
          </cell>
          <cell r="G345">
            <v>0.98</v>
          </cell>
          <cell r="I345">
            <v>0.3</v>
          </cell>
          <cell r="J345">
            <v>0.8</v>
          </cell>
          <cell r="K345">
            <v>3</v>
          </cell>
        </row>
        <row r="346">
          <cell r="A346">
            <v>42276</v>
          </cell>
          <cell r="B346" t="str">
            <v>LPFO</v>
          </cell>
          <cell r="C346" t="str">
            <v>NGN</v>
          </cell>
          <cell r="D346">
            <v>42.88</v>
          </cell>
          <cell r="E346">
            <v>1.86</v>
          </cell>
          <cell r="G346">
            <v>0.98</v>
          </cell>
          <cell r="I346">
            <v>0.3</v>
          </cell>
          <cell r="J346">
            <v>0.8</v>
          </cell>
          <cell r="K346">
            <v>3</v>
          </cell>
        </row>
        <row r="347">
          <cell r="A347">
            <v>42277</v>
          </cell>
          <cell r="B347" t="str">
            <v>LPFO</v>
          </cell>
          <cell r="C347" t="str">
            <v>NGN</v>
          </cell>
          <cell r="D347">
            <v>43.02</v>
          </cell>
          <cell r="E347">
            <v>1.86</v>
          </cell>
          <cell r="G347">
            <v>0.98</v>
          </cell>
          <cell r="I347">
            <v>0.3</v>
          </cell>
          <cell r="J347">
            <v>0.8</v>
          </cell>
          <cell r="K347">
            <v>3</v>
          </cell>
        </row>
        <row r="348">
          <cell r="A348">
            <v>42278</v>
          </cell>
          <cell r="B348" t="str">
            <v>LPFO</v>
          </cell>
          <cell r="C348" t="str">
            <v>NGN</v>
          </cell>
          <cell r="D348">
            <v>43.57</v>
          </cell>
          <cell r="E348">
            <v>1.86</v>
          </cell>
          <cell r="G348">
            <v>0.98</v>
          </cell>
          <cell r="I348">
            <v>0.3</v>
          </cell>
          <cell r="J348">
            <v>0.8</v>
          </cell>
          <cell r="K348">
            <v>3</v>
          </cell>
        </row>
        <row r="349">
          <cell r="A349">
            <v>42279</v>
          </cell>
          <cell r="B349" t="str">
            <v>LPFO</v>
          </cell>
          <cell r="C349" t="str">
            <v>NGN</v>
          </cell>
          <cell r="D349">
            <v>42.64</v>
          </cell>
          <cell r="E349">
            <v>1.86</v>
          </cell>
          <cell r="G349">
            <v>0.98</v>
          </cell>
          <cell r="I349">
            <v>0.3</v>
          </cell>
          <cell r="J349">
            <v>0.8</v>
          </cell>
          <cell r="K349">
            <v>3</v>
          </cell>
        </row>
        <row r="350">
          <cell r="A350">
            <v>42282</v>
          </cell>
          <cell r="B350" t="str">
            <v>LPFO</v>
          </cell>
          <cell r="C350" t="str">
            <v>NGN</v>
          </cell>
          <cell r="D350">
            <v>45.44</v>
          </cell>
          <cell r="E350">
            <v>1.86</v>
          </cell>
          <cell r="G350">
            <v>0.98</v>
          </cell>
          <cell r="I350">
            <v>0.3</v>
          </cell>
          <cell r="J350">
            <v>0.8</v>
          </cell>
          <cell r="K350">
            <v>3</v>
          </cell>
        </row>
        <row r="351">
          <cell r="A351">
            <v>42283</v>
          </cell>
          <cell r="B351" t="str">
            <v>LPFO</v>
          </cell>
          <cell r="C351" t="str">
            <v>NGN</v>
          </cell>
          <cell r="D351">
            <v>46.92</v>
          </cell>
          <cell r="E351">
            <v>1.86</v>
          </cell>
          <cell r="G351">
            <v>0.98</v>
          </cell>
          <cell r="I351">
            <v>0.3</v>
          </cell>
          <cell r="J351">
            <v>0.8</v>
          </cell>
          <cell r="K351">
            <v>3</v>
          </cell>
        </row>
        <row r="352">
          <cell r="A352">
            <v>42284</v>
          </cell>
          <cell r="B352" t="str">
            <v>LPFO</v>
          </cell>
          <cell r="C352" t="str">
            <v>NGN</v>
          </cell>
          <cell r="D352">
            <v>47.24</v>
          </cell>
          <cell r="E352">
            <v>1.86</v>
          </cell>
          <cell r="G352">
            <v>0.98</v>
          </cell>
          <cell r="I352">
            <v>0.3</v>
          </cell>
          <cell r="J352">
            <v>0.8</v>
          </cell>
          <cell r="K352">
            <v>3</v>
          </cell>
        </row>
        <row r="353">
          <cell r="A353">
            <v>42285</v>
          </cell>
          <cell r="B353" t="str">
            <v>LPFO</v>
          </cell>
          <cell r="C353" t="str">
            <v>NGN</v>
          </cell>
          <cell r="D353">
            <v>47.52</v>
          </cell>
          <cell r="E353">
            <v>1.86</v>
          </cell>
          <cell r="G353">
            <v>0.98</v>
          </cell>
          <cell r="I353">
            <v>0.3</v>
          </cell>
          <cell r="J353">
            <v>0.8</v>
          </cell>
          <cell r="K353">
            <v>3</v>
          </cell>
        </row>
        <row r="354">
          <cell r="A354">
            <v>42286</v>
          </cell>
          <cell r="B354" t="str">
            <v>LPFO</v>
          </cell>
          <cell r="C354" t="str">
            <v>NGN</v>
          </cell>
          <cell r="D354">
            <v>47.29</v>
          </cell>
          <cell r="E354">
            <v>1.86</v>
          </cell>
          <cell r="G354">
            <v>0.98</v>
          </cell>
          <cell r="I354">
            <v>0.3</v>
          </cell>
          <cell r="J354">
            <v>0.8</v>
          </cell>
          <cell r="K354">
            <v>3</v>
          </cell>
        </row>
        <row r="355">
          <cell r="A355">
            <v>42289</v>
          </cell>
          <cell r="B355" t="str">
            <v>LPFO</v>
          </cell>
          <cell r="C355" t="str">
            <v>NGN</v>
          </cell>
          <cell r="D355">
            <v>46.96</v>
          </cell>
          <cell r="E355">
            <v>1.86</v>
          </cell>
          <cell r="G355">
            <v>0.98</v>
          </cell>
          <cell r="I355">
            <v>0.3</v>
          </cell>
          <cell r="J355">
            <v>0.8</v>
          </cell>
          <cell r="K355">
            <v>3</v>
          </cell>
        </row>
        <row r="356">
          <cell r="A356">
            <v>42290</v>
          </cell>
          <cell r="B356" t="str">
            <v>LPFO</v>
          </cell>
          <cell r="C356" t="str">
            <v>NGN</v>
          </cell>
          <cell r="D356">
            <v>45.43</v>
          </cell>
          <cell r="E356">
            <v>1.86</v>
          </cell>
          <cell r="G356">
            <v>0.98</v>
          </cell>
          <cell r="I356">
            <v>0.3</v>
          </cell>
          <cell r="J356">
            <v>0.8</v>
          </cell>
          <cell r="K356">
            <v>3</v>
          </cell>
        </row>
        <row r="357">
          <cell r="A357">
            <v>42291</v>
          </cell>
          <cell r="B357" t="str">
            <v>LPFO</v>
          </cell>
          <cell r="C357" t="str">
            <v>NGN</v>
          </cell>
          <cell r="D357">
            <v>44.36</v>
          </cell>
          <cell r="E357">
            <v>1.86</v>
          </cell>
          <cell r="G357">
            <v>0.98</v>
          </cell>
          <cell r="I357">
            <v>0.3</v>
          </cell>
          <cell r="J357">
            <v>0.8</v>
          </cell>
          <cell r="K357">
            <v>3</v>
          </cell>
        </row>
        <row r="358">
          <cell r="A358">
            <v>42292</v>
          </cell>
          <cell r="B358" t="str">
            <v>LPFO</v>
          </cell>
          <cell r="C358" t="str">
            <v>NGN</v>
          </cell>
          <cell r="D358">
            <v>43.85</v>
          </cell>
          <cell r="E358">
            <v>1.86</v>
          </cell>
          <cell r="G358">
            <v>0.98</v>
          </cell>
          <cell r="I358">
            <v>0.3</v>
          </cell>
          <cell r="J358">
            <v>0.8</v>
          </cell>
          <cell r="K358">
            <v>3</v>
          </cell>
        </row>
        <row r="359">
          <cell r="A359">
            <v>42293</v>
          </cell>
          <cell r="B359" t="str">
            <v>LPFO</v>
          </cell>
          <cell r="C359" t="str">
            <v>NGN</v>
          </cell>
          <cell r="D359">
            <v>44.46</v>
          </cell>
          <cell r="E359">
            <v>1.86</v>
          </cell>
          <cell r="G359">
            <v>0.98</v>
          </cell>
          <cell r="I359">
            <v>0.3</v>
          </cell>
          <cell r="J359">
            <v>0.8</v>
          </cell>
          <cell r="K359">
            <v>3</v>
          </cell>
        </row>
        <row r="360">
          <cell r="A360">
            <v>42296</v>
          </cell>
          <cell r="B360" t="str">
            <v>LPFO</v>
          </cell>
          <cell r="C360" t="str">
            <v>USD</v>
          </cell>
          <cell r="D360">
            <v>237.2</v>
          </cell>
          <cell r="E360">
            <v>10</v>
          </cell>
          <cell r="G360">
            <v>0.52</v>
          </cell>
          <cell r="I360">
            <v>1.1599999999999999</v>
          </cell>
          <cell r="J360">
            <v>4.3</v>
          </cell>
          <cell r="K360">
            <v>16.13</v>
          </cell>
        </row>
        <row r="361">
          <cell r="A361">
            <v>42297</v>
          </cell>
          <cell r="B361" t="str">
            <v>LPFO</v>
          </cell>
          <cell r="C361" t="str">
            <v>USD</v>
          </cell>
          <cell r="D361">
            <v>236.2</v>
          </cell>
          <cell r="E361">
            <v>10</v>
          </cell>
          <cell r="G361">
            <v>0.52</v>
          </cell>
          <cell r="I361">
            <v>1.1599999999999999</v>
          </cell>
          <cell r="J361">
            <v>4.3</v>
          </cell>
          <cell r="K361">
            <v>16.13</v>
          </cell>
        </row>
        <row r="362">
          <cell r="A362">
            <v>42298</v>
          </cell>
          <cell r="B362" t="str">
            <v>LPFO</v>
          </cell>
          <cell r="C362" t="str">
            <v>USD</v>
          </cell>
          <cell r="D362">
            <v>233.7</v>
          </cell>
          <cell r="E362">
            <v>10</v>
          </cell>
          <cell r="G362">
            <v>0.52</v>
          </cell>
          <cell r="I362">
            <v>1.1599999999999999</v>
          </cell>
          <cell r="J362">
            <v>4.3</v>
          </cell>
          <cell r="K362">
            <v>16.13</v>
          </cell>
        </row>
        <row r="363">
          <cell r="A363">
            <v>42299</v>
          </cell>
          <cell r="B363" t="str">
            <v>LPFO</v>
          </cell>
          <cell r="C363" t="str">
            <v>USD</v>
          </cell>
          <cell r="D363">
            <v>231.99</v>
          </cell>
          <cell r="E363">
            <v>10</v>
          </cell>
          <cell r="G363">
            <v>0.52</v>
          </cell>
          <cell r="I363">
            <v>1.1599999999999999</v>
          </cell>
          <cell r="J363">
            <v>4.3</v>
          </cell>
          <cell r="K363">
            <v>16.13</v>
          </cell>
        </row>
        <row r="364">
          <cell r="A364">
            <v>42300</v>
          </cell>
          <cell r="B364" t="str">
            <v>LPFO</v>
          </cell>
          <cell r="C364" t="str">
            <v>USD</v>
          </cell>
          <cell r="D364">
            <v>230.24</v>
          </cell>
          <cell r="E364">
            <v>10</v>
          </cell>
          <cell r="G364">
            <v>0.52</v>
          </cell>
          <cell r="I364">
            <v>1.1299999999999999</v>
          </cell>
          <cell r="J364">
            <v>4.3</v>
          </cell>
          <cell r="K364">
            <v>16.13</v>
          </cell>
        </row>
        <row r="365">
          <cell r="A365">
            <v>42303</v>
          </cell>
          <cell r="B365" t="str">
            <v>LPFO</v>
          </cell>
          <cell r="C365" t="str">
            <v>NGN</v>
          </cell>
          <cell r="D365">
            <v>42.96</v>
          </cell>
          <cell r="E365">
            <v>1.86</v>
          </cell>
          <cell r="G365">
            <v>0.98</v>
          </cell>
          <cell r="I365">
            <v>0.3</v>
          </cell>
          <cell r="J365">
            <v>0.8</v>
          </cell>
          <cell r="K365">
            <v>3</v>
          </cell>
        </row>
        <row r="366">
          <cell r="A366">
            <v>42304</v>
          </cell>
          <cell r="B366" t="str">
            <v>LPFO</v>
          </cell>
          <cell r="C366" t="str">
            <v>NGN</v>
          </cell>
          <cell r="D366">
            <v>42.45</v>
          </cell>
          <cell r="E366">
            <v>1.86</v>
          </cell>
          <cell r="G366">
            <v>0.98</v>
          </cell>
          <cell r="I366">
            <v>0.3</v>
          </cell>
          <cell r="J366">
            <v>0.8</v>
          </cell>
          <cell r="K366">
            <v>3</v>
          </cell>
        </row>
        <row r="367">
          <cell r="A367">
            <v>42305</v>
          </cell>
          <cell r="B367" t="str">
            <v>LPFO</v>
          </cell>
          <cell r="C367" t="str">
            <v>NGN</v>
          </cell>
          <cell r="D367">
            <v>45.05</v>
          </cell>
          <cell r="E367">
            <v>1.86</v>
          </cell>
          <cell r="G367">
            <v>0.98</v>
          </cell>
          <cell r="I367">
            <v>0.3</v>
          </cell>
          <cell r="J367">
            <v>0.8</v>
          </cell>
          <cell r="K367">
            <v>3</v>
          </cell>
        </row>
        <row r="368">
          <cell r="A368">
            <v>42306</v>
          </cell>
          <cell r="B368" t="str">
            <v>LPFO</v>
          </cell>
          <cell r="C368" t="str">
            <v>NGN</v>
          </cell>
          <cell r="D368">
            <v>44.97</v>
          </cell>
          <cell r="E368">
            <v>1.86</v>
          </cell>
          <cell r="G368">
            <v>0.98</v>
          </cell>
          <cell r="I368">
            <v>0.3</v>
          </cell>
          <cell r="J368">
            <v>0.8</v>
          </cell>
          <cell r="K368">
            <v>3</v>
          </cell>
        </row>
        <row r="369">
          <cell r="A369">
            <v>42307</v>
          </cell>
          <cell r="B369" t="str">
            <v>LPFO</v>
          </cell>
          <cell r="C369" t="str">
            <v>NGN</v>
          </cell>
          <cell r="D369">
            <v>44.69</v>
          </cell>
          <cell r="E369">
            <v>1.86</v>
          </cell>
          <cell r="G369">
            <v>0.98</v>
          </cell>
          <cell r="I369">
            <v>0.3</v>
          </cell>
          <cell r="J369">
            <v>0.8</v>
          </cell>
          <cell r="K369">
            <v>3</v>
          </cell>
        </row>
        <row r="370">
          <cell r="A370">
            <v>42310</v>
          </cell>
          <cell r="B370" t="str">
            <v>LPFO</v>
          </cell>
          <cell r="C370" t="str">
            <v>NGN</v>
          </cell>
          <cell r="D370">
            <v>43.62</v>
          </cell>
          <cell r="E370">
            <v>1.86</v>
          </cell>
          <cell r="G370">
            <v>0.98</v>
          </cell>
          <cell r="I370">
            <v>0.3</v>
          </cell>
          <cell r="J370">
            <v>0.8</v>
          </cell>
          <cell r="K370">
            <v>3</v>
          </cell>
        </row>
        <row r="371">
          <cell r="A371">
            <v>42311</v>
          </cell>
          <cell r="B371" t="str">
            <v>LPFO</v>
          </cell>
          <cell r="C371" t="str">
            <v>NGN</v>
          </cell>
          <cell r="D371">
            <v>44.36</v>
          </cell>
          <cell r="E371">
            <v>1.86</v>
          </cell>
          <cell r="G371">
            <v>0.98</v>
          </cell>
          <cell r="I371">
            <v>0.3</v>
          </cell>
          <cell r="J371">
            <v>0.8</v>
          </cell>
          <cell r="K371">
            <v>3</v>
          </cell>
        </row>
        <row r="372">
          <cell r="A372">
            <v>42312</v>
          </cell>
          <cell r="B372" t="str">
            <v>LPFO</v>
          </cell>
          <cell r="C372" t="str">
            <v>NGN</v>
          </cell>
          <cell r="D372">
            <v>43.75</v>
          </cell>
          <cell r="E372">
            <v>1.86</v>
          </cell>
          <cell r="G372">
            <v>0.98</v>
          </cell>
          <cell r="I372">
            <v>0.3</v>
          </cell>
          <cell r="J372">
            <v>0.8</v>
          </cell>
          <cell r="K372">
            <v>3</v>
          </cell>
        </row>
        <row r="373">
          <cell r="A373">
            <v>42313</v>
          </cell>
          <cell r="B373" t="str">
            <v>LPFO</v>
          </cell>
          <cell r="C373" t="str">
            <v>NGN</v>
          </cell>
          <cell r="D373">
            <v>44.21</v>
          </cell>
          <cell r="E373">
            <v>1.86</v>
          </cell>
          <cell r="G373">
            <v>0.98</v>
          </cell>
          <cell r="I373">
            <v>0.3</v>
          </cell>
          <cell r="J373">
            <v>0.8</v>
          </cell>
          <cell r="K373">
            <v>3</v>
          </cell>
        </row>
        <row r="374">
          <cell r="A374">
            <v>42314</v>
          </cell>
          <cell r="B374" t="str">
            <v>LPFO</v>
          </cell>
          <cell r="C374" t="str">
            <v>NGN</v>
          </cell>
          <cell r="D374">
            <v>43.23</v>
          </cell>
          <cell r="E374">
            <v>1.86</v>
          </cell>
          <cell r="G374">
            <v>0.98</v>
          </cell>
          <cell r="I374">
            <v>0.3</v>
          </cell>
          <cell r="J374">
            <v>0.8</v>
          </cell>
          <cell r="K374">
            <v>3</v>
          </cell>
        </row>
        <row r="375">
          <cell r="A375">
            <v>42317</v>
          </cell>
          <cell r="B375" t="str">
            <v>LPFO</v>
          </cell>
          <cell r="C375" t="str">
            <v>NGN</v>
          </cell>
          <cell r="D375">
            <v>42.93</v>
          </cell>
          <cell r="E375">
            <v>1.86</v>
          </cell>
          <cell r="G375">
            <v>0.98</v>
          </cell>
          <cell r="I375">
            <v>0.3</v>
          </cell>
          <cell r="J375">
            <v>0.8</v>
          </cell>
          <cell r="K375">
            <v>3</v>
          </cell>
        </row>
        <row r="376">
          <cell r="A376">
            <v>42318</v>
          </cell>
          <cell r="B376" t="str">
            <v>LPFO</v>
          </cell>
          <cell r="C376" t="str">
            <v>NGN</v>
          </cell>
          <cell r="D376">
            <v>42.14</v>
          </cell>
          <cell r="E376">
            <v>1.86</v>
          </cell>
          <cell r="G376">
            <v>0.98</v>
          </cell>
          <cell r="I376">
            <v>0.3</v>
          </cell>
          <cell r="J376">
            <v>0.8</v>
          </cell>
          <cell r="K376">
            <v>3</v>
          </cell>
        </row>
        <row r="377">
          <cell r="A377">
            <v>42319</v>
          </cell>
          <cell r="B377" t="str">
            <v>LPFO</v>
          </cell>
          <cell r="C377" t="str">
            <v>NGN</v>
          </cell>
          <cell r="D377">
            <v>41.24</v>
          </cell>
          <cell r="E377">
            <v>1.86</v>
          </cell>
          <cell r="G377">
            <v>0.98</v>
          </cell>
          <cell r="I377">
            <v>0.3</v>
          </cell>
          <cell r="J377">
            <v>0.8</v>
          </cell>
          <cell r="K377">
            <v>3</v>
          </cell>
        </row>
        <row r="378">
          <cell r="A378">
            <v>42320</v>
          </cell>
          <cell r="B378" t="str">
            <v>LPFO</v>
          </cell>
          <cell r="C378" t="str">
            <v>NGN</v>
          </cell>
          <cell r="D378">
            <v>39.729999999999997</v>
          </cell>
          <cell r="E378">
            <v>1.86</v>
          </cell>
          <cell r="G378">
            <v>0.98</v>
          </cell>
          <cell r="I378">
            <v>0.3</v>
          </cell>
          <cell r="J378">
            <v>0.8</v>
          </cell>
          <cell r="K378">
            <v>3</v>
          </cell>
        </row>
        <row r="379">
          <cell r="A379">
            <v>42321</v>
          </cell>
          <cell r="B379" t="str">
            <v>LPFO</v>
          </cell>
          <cell r="C379" t="str">
            <v>NGN</v>
          </cell>
          <cell r="D379">
            <v>39.69</v>
          </cell>
          <cell r="E379">
            <v>1.86</v>
          </cell>
          <cell r="G379">
            <v>0.98</v>
          </cell>
          <cell r="I379">
            <v>0.3</v>
          </cell>
          <cell r="J379">
            <v>0.8</v>
          </cell>
          <cell r="K379">
            <v>3</v>
          </cell>
        </row>
        <row r="380">
          <cell r="A380">
            <v>42324</v>
          </cell>
          <cell r="B380" t="str">
            <v>LPFO</v>
          </cell>
          <cell r="C380" t="str">
            <v>NGN</v>
          </cell>
          <cell r="D380">
            <v>38.57</v>
          </cell>
          <cell r="E380">
            <v>1.86</v>
          </cell>
          <cell r="G380">
            <v>0.98</v>
          </cell>
          <cell r="I380">
            <v>0.3</v>
          </cell>
          <cell r="J380">
            <v>0.8</v>
          </cell>
          <cell r="K380">
            <v>3</v>
          </cell>
        </row>
        <row r="381">
          <cell r="A381">
            <v>42325</v>
          </cell>
          <cell r="B381" t="str">
            <v>LPFO</v>
          </cell>
          <cell r="C381" t="str">
            <v>NGN</v>
          </cell>
          <cell r="D381">
            <v>40.14</v>
          </cell>
          <cell r="E381">
            <v>1.86</v>
          </cell>
          <cell r="G381">
            <v>0.98</v>
          </cell>
          <cell r="I381">
            <v>0.3</v>
          </cell>
          <cell r="J381">
            <v>0.8</v>
          </cell>
          <cell r="K381">
            <v>3</v>
          </cell>
        </row>
        <row r="382">
          <cell r="A382">
            <v>42326</v>
          </cell>
          <cell r="B382" t="str">
            <v>LPFO</v>
          </cell>
          <cell r="C382" t="str">
            <v>NGN</v>
          </cell>
          <cell r="D382">
            <v>38.82</v>
          </cell>
          <cell r="E382">
            <v>1.86</v>
          </cell>
          <cell r="G382">
            <v>0.98</v>
          </cell>
          <cell r="I382">
            <v>0.3</v>
          </cell>
          <cell r="J382">
            <v>0.8</v>
          </cell>
          <cell r="K382">
            <v>3</v>
          </cell>
        </row>
        <row r="383">
          <cell r="A383">
            <v>42327</v>
          </cell>
          <cell r="B383" t="str">
            <v>LPFO</v>
          </cell>
          <cell r="C383" t="str">
            <v>NGN</v>
          </cell>
          <cell r="D383">
            <v>39.79</v>
          </cell>
          <cell r="E383">
            <v>1.86</v>
          </cell>
          <cell r="G383">
            <v>0.98</v>
          </cell>
          <cell r="I383">
            <v>0.3</v>
          </cell>
          <cell r="J383">
            <v>0.8</v>
          </cell>
          <cell r="K383">
            <v>3</v>
          </cell>
        </row>
        <row r="384">
          <cell r="A384">
            <v>42328</v>
          </cell>
          <cell r="B384" t="str">
            <v>LPFO</v>
          </cell>
          <cell r="C384" t="str">
            <v>NGN</v>
          </cell>
          <cell r="D384">
            <v>39.75</v>
          </cell>
          <cell r="E384">
            <v>1.86</v>
          </cell>
          <cell r="G384">
            <v>0.98</v>
          </cell>
          <cell r="I384">
            <v>0.3</v>
          </cell>
          <cell r="J384">
            <v>0.8</v>
          </cell>
          <cell r="K384">
            <v>3</v>
          </cell>
        </row>
        <row r="385">
          <cell r="A385">
            <v>42331</v>
          </cell>
          <cell r="B385" t="str">
            <v>LPFO</v>
          </cell>
          <cell r="C385" t="str">
            <v>NGN</v>
          </cell>
          <cell r="D385">
            <v>42.83</v>
          </cell>
          <cell r="E385">
            <v>1.86</v>
          </cell>
          <cell r="G385">
            <v>0.98</v>
          </cell>
          <cell r="I385">
            <v>0.3</v>
          </cell>
          <cell r="J385">
            <v>0.8</v>
          </cell>
          <cell r="K385">
            <v>3</v>
          </cell>
        </row>
        <row r="386">
          <cell r="A386">
            <v>42332</v>
          </cell>
          <cell r="B386" t="str">
            <v>LPFO</v>
          </cell>
          <cell r="C386" t="str">
            <v>NGN</v>
          </cell>
          <cell r="D386">
            <v>41.75</v>
          </cell>
          <cell r="E386">
            <v>1.86</v>
          </cell>
          <cell r="G386">
            <v>0.98</v>
          </cell>
          <cell r="I386">
            <v>0.3</v>
          </cell>
          <cell r="J386">
            <v>0.8</v>
          </cell>
          <cell r="K386">
            <v>3</v>
          </cell>
        </row>
        <row r="387">
          <cell r="A387">
            <v>42334</v>
          </cell>
          <cell r="B387" t="str">
            <v>LPFO</v>
          </cell>
          <cell r="C387" t="str">
            <v>NGN</v>
          </cell>
          <cell r="D387">
            <v>40.590000000000003</v>
          </cell>
          <cell r="E387">
            <v>1.86</v>
          </cell>
          <cell r="G387">
            <v>0.98</v>
          </cell>
          <cell r="I387">
            <v>0.3</v>
          </cell>
          <cell r="J387">
            <v>0.8</v>
          </cell>
          <cell r="K387">
            <v>3</v>
          </cell>
        </row>
        <row r="388">
          <cell r="A388">
            <v>42335</v>
          </cell>
          <cell r="B388" t="str">
            <v>LPFO</v>
          </cell>
          <cell r="C388" t="str">
            <v>NGN</v>
          </cell>
          <cell r="D388">
            <v>40.03</v>
          </cell>
          <cell r="E388">
            <v>1.86</v>
          </cell>
          <cell r="G388">
            <v>0.98</v>
          </cell>
          <cell r="I388">
            <v>0.3</v>
          </cell>
          <cell r="J388">
            <v>0.8</v>
          </cell>
          <cell r="K388">
            <v>3</v>
          </cell>
        </row>
        <row r="389">
          <cell r="A389">
            <v>42338</v>
          </cell>
          <cell r="B389" t="str">
            <v>LPFO</v>
          </cell>
          <cell r="C389" t="str">
            <v>NGN</v>
          </cell>
          <cell r="D389">
            <v>40.409999999999997</v>
          </cell>
          <cell r="E389">
            <v>1.86</v>
          </cell>
          <cell r="G389">
            <v>0.98</v>
          </cell>
          <cell r="I389">
            <v>0.3</v>
          </cell>
          <cell r="J389">
            <v>0.8</v>
          </cell>
          <cell r="K389">
            <v>3</v>
          </cell>
        </row>
        <row r="390">
          <cell r="A390">
            <v>42339</v>
          </cell>
          <cell r="B390" t="str">
            <v>LPFO</v>
          </cell>
          <cell r="C390" t="str">
            <v>NGN</v>
          </cell>
          <cell r="D390">
            <v>39.380000000000003</v>
          </cell>
          <cell r="E390">
            <v>1.86</v>
          </cell>
          <cell r="G390">
            <v>0.98</v>
          </cell>
          <cell r="I390">
            <v>0.3</v>
          </cell>
          <cell r="J390">
            <v>0.8</v>
          </cell>
          <cell r="K390">
            <v>3</v>
          </cell>
        </row>
        <row r="391">
          <cell r="A391">
            <v>42340</v>
          </cell>
          <cell r="B391" t="str">
            <v>LPFO</v>
          </cell>
          <cell r="C391" t="str">
            <v>NGN</v>
          </cell>
          <cell r="D391">
            <v>37.85</v>
          </cell>
          <cell r="E391">
            <v>1.86</v>
          </cell>
          <cell r="G391">
            <v>0.98</v>
          </cell>
          <cell r="I391">
            <v>0.3</v>
          </cell>
          <cell r="J391">
            <v>0.8</v>
          </cell>
          <cell r="K391">
            <v>3</v>
          </cell>
        </row>
        <row r="392">
          <cell r="A392">
            <v>42341</v>
          </cell>
          <cell r="B392" t="str">
            <v>LPFO</v>
          </cell>
          <cell r="C392" t="str">
            <v>NGN</v>
          </cell>
          <cell r="D392">
            <v>37.15</v>
          </cell>
          <cell r="E392">
            <v>1.86</v>
          </cell>
          <cell r="G392">
            <v>0.98</v>
          </cell>
          <cell r="I392">
            <v>0.3</v>
          </cell>
          <cell r="J392">
            <v>0.8</v>
          </cell>
          <cell r="K392">
            <v>3</v>
          </cell>
        </row>
        <row r="393">
          <cell r="A393">
            <v>42342</v>
          </cell>
          <cell r="B393" t="str">
            <v>LPFO</v>
          </cell>
          <cell r="C393" t="str">
            <v>NGN</v>
          </cell>
          <cell r="D393">
            <v>38.03</v>
          </cell>
          <cell r="E393">
            <v>1.86</v>
          </cell>
          <cell r="G393">
            <v>0.98</v>
          </cell>
          <cell r="I393">
            <v>0.3</v>
          </cell>
          <cell r="J393">
            <v>0.8</v>
          </cell>
          <cell r="K393">
            <v>3</v>
          </cell>
        </row>
        <row r="394">
          <cell r="A394">
            <v>42345</v>
          </cell>
          <cell r="B394" t="str">
            <v>LPFO</v>
          </cell>
          <cell r="C394" t="str">
            <v>NGN</v>
          </cell>
          <cell r="D394">
            <v>35.57</v>
          </cell>
          <cell r="E394">
            <v>1.86</v>
          </cell>
          <cell r="G394">
            <v>0.98</v>
          </cell>
          <cell r="I394">
            <v>0.3</v>
          </cell>
          <cell r="J394">
            <v>0.8</v>
          </cell>
          <cell r="K394">
            <v>3</v>
          </cell>
        </row>
        <row r="395">
          <cell r="A395">
            <v>42346</v>
          </cell>
          <cell r="B395" t="str">
            <v>LPFO</v>
          </cell>
          <cell r="C395" t="str">
            <v>NGN</v>
          </cell>
          <cell r="D395">
            <v>33.75</v>
          </cell>
          <cell r="E395">
            <v>1.86</v>
          </cell>
          <cell r="G395">
            <v>0.98</v>
          </cell>
          <cell r="I395">
            <v>0.3</v>
          </cell>
          <cell r="J395">
            <v>0.8</v>
          </cell>
          <cell r="K395">
            <v>3</v>
          </cell>
        </row>
        <row r="396">
          <cell r="A396">
            <v>42347</v>
          </cell>
          <cell r="B396" t="str">
            <v>LPFO</v>
          </cell>
          <cell r="C396" t="str">
            <v>NGN</v>
          </cell>
          <cell r="D396">
            <v>33.700000000000003</v>
          </cell>
          <cell r="E396">
            <v>1.86</v>
          </cell>
          <cell r="G396">
            <v>0.98</v>
          </cell>
          <cell r="I396">
            <v>0.3</v>
          </cell>
          <cell r="J396">
            <v>0.8</v>
          </cell>
          <cell r="K396">
            <v>3</v>
          </cell>
        </row>
        <row r="397">
          <cell r="A397">
            <v>42348</v>
          </cell>
          <cell r="B397" t="str">
            <v>LPFO</v>
          </cell>
          <cell r="C397" t="str">
            <v>NGN</v>
          </cell>
          <cell r="D397">
            <v>33.28</v>
          </cell>
          <cell r="E397">
            <v>1.86</v>
          </cell>
          <cell r="G397">
            <v>0.98</v>
          </cell>
          <cell r="I397">
            <v>0.3</v>
          </cell>
          <cell r="J397">
            <v>0.8</v>
          </cell>
          <cell r="K397">
            <v>3</v>
          </cell>
        </row>
        <row r="398">
          <cell r="A398">
            <v>42349</v>
          </cell>
          <cell r="B398" t="str">
            <v>LPFO</v>
          </cell>
          <cell r="C398" t="str">
            <v>NGN</v>
          </cell>
          <cell r="D398">
            <v>31.47</v>
          </cell>
          <cell r="E398">
            <v>1.86</v>
          </cell>
          <cell r="G398">
            <v>0.98</v>
          </cell>
          <cell r="I398">
            <v>0.3</v>
          </cell>
          <cell r="J398">
            <v>0.8</v>
          </cell>
          <cell r="K398">
            <v>3</v>
          </cell>
        </row>
        <row r="399">
          <cell r="A399">
            <v>42353</v>
          </cell>
          <cell r="B399" t="str">
            <v>LPFO</v>
          </cell>
          <cell r="C399" t="str">
            <v>NGN</v>
          </cell>
          <cell r="D399">
            <v>31.39</v>
          </cell>
          <cell r="E399">
            <v>1.86</v>
          </cell>
          <cell r="G399">
            <v>0.98</v>
          </cell>
          <cell r="I399">
            <v>0.3</v>
          </cell>
          <cell r="J399">
            <v>0.8</v>
          </cell>
          <cell r="K399">
            <v>3</v>
          </cell>
        </row>
        <row r="400">
          <cell r="A400">
            <v>42354</v>
          </cell>
          <cell r="B400" t="str">
            <v>LPFO</v>
          </cell>
          <cell r="C400" t="str">
            <v>NGN</v>
          </cell>
          <cell r="D400">
            <v>30.46</v>
          </cell>
          <cell r="E400">
            <v>1.86</v>
          </cell>
          <cell r="G400">
            <v>0.98</v>
          </cell>
          <cell r="I400">
            <v>0.3</v>
          </cell>
          <cell r="J400">
            <v>0.8</v>
          </cell>
          <cell r="K400">
            <v>3</v>
          </cell>
        </row>
        <row r="401">
          <cell r="A401">
            <v>42355</v>
          </cell>
          <cell r="B401" t="str">
            <v>LPFO</v>
          </cell>
          <cell r="C401" t="str">
            <v>NGN</v>
          </cell>
          <cell r="D401">
            <v>29.96</v>
          </cell>
          <cell r="E401">
            <v>1.86</v>
          </cell>
          <cell r="G401">
            <v>0.98</v>
          </cell>
          <cell r="I401">
            <v>0.3</v>
          </cell>
          <cell r="J401">
            <v>0.8</v>
          </cell>
          <cell r="K401">
            <v>3</v>
          </cell>
        </row>
        <row r="402">
          <cell r="A402">
            <v>42356</v>
          </cell>
          <cell r="B402" t="str">
            <v>LPFO</v>
          </cell>
          <cell r="C402" t="str">
            <v>NGN</v>
          </cell>
          <cell r="D402">
            <v>29.78</v>
          </cell>
          <cell r="E402">
            <v>1.86</v>
          </cell>
          <cell r="G402">
            <v>0.98</v>
          </cell>
          <cell r="I402">
            <v>0.3</v>
          </cell>
          <cell r="J402">
            <v>0.8</v>
          </cell>
          <cell r="K402">
            <v>3</v>
          </cell>
        </row>
        <row r="403">
          <cell r="A403">
            <v>42359</v>
          </cell>
          <cell r="B403" t="str">
            <v>LPFO</v>
          </cell>
          <cell r="C403" t="str">
            <v>NGN</v>
          </cell>
          <cell r="D403">
            <v>28.03</v>
          </cell>
          <cell r="E403">
            <v>1.86</v>
          </cell>
          <cell r="G403">
            <v>0.98</v>
          </cell>
          <cell r="I403">
            <v>0.3</v>
          </cell>
          <cell r="J403">
            <v>0.8</v>
          </cell>
          <cell r="K403">
            <v>3</v>
          </cell>
        </row>
        <row r="404">
          <cell r="A404">
            <v>42360</v>
          </cell>
          <cell r="B404" t="str">
            <v>LPFO</v>
          </cell>
          <cell r="C404" t="str">
            <v>NGN</v>
          </cell>
          <cell r="D404">
            <v>28.12</v>
          </cell>
          <cell r="E404">
            <v>1.86</v>
          </cell>
          <cell r="G404">
            <v>0.98</v>
          </cell>
          <cell r="I404">
            <v>0.3</v>
          </cell>
          <cell r="J404">
            <v>0.8</v>
          </cell>
          <cell r="K404">
            <v>3</v>
          </cell>
        </row>
        <row r="405">
          <cell r="A405">
            <v>42361</v>
          </cell>
          <cell r="B405" t="str">
            <v>LPFO</v>
          </cell>
          <cell r="C405" t="str">
            <v>NGN</v>
          </cell>
          <cell r="D405">
            <v>27.98</v>
          </cell>
          <cell r="E405">
            <v>1.86</v>
          </cell>
          <cell r="G405">
            <v>0.98</v>
          </cell>
          <cell r="I405">
            <v>0.3</v>
          </cell>
          <cell r="J405">
            <v>0.8</v>
          </cell>
          <cell r="K405">
            <v>3</v>
          </cell>
        </row>
        <row r="406">
          <cell r="A406">
            <v>42362</v>
          </cell>
          <cell r="B406" t="str">
            <v>LPFO</v>
          </cell>
          <cell r="C406" t="str">
            <v>NGN</v>
          </cell>
          <cell r="D406">
            <v>27.98</v>
          </cell>
          <cell r="E406">
            <v>1.86</v>
          </cell>
          <cell r="G406">
            <v>0.98</v>
          </cell>
          <cell r="I406">
            <v>0.3</v>
          </cell>
          <cell r="J406">
            <v>0.8</v>
          </cell>
          <cell r="K406">
            <v>3</v>
          </cell>
        </row>
        <row r="407">
          <cell r="A407">
            <v>42367</v>
          </cell>
          <cell r="B407" t="str">
            <v>LPFO</v>
          </cell>
          <cell r="C407" t="str">
            <v>NGN</v>
          </cell>
          <cell r="D407">
            <v>29.46</v>
          </cell>
          <cell r="E407">
            <v>1.86</v>
          </cell>
          <cell r="G407">
            <v>0.98</v>
          </cell>
          <cell r="I407">
            <v>0.3</v>
          </cell>
          <cell r="J407">
            <v>0.8</v>
          </cell>
          <cell r="K407">
            <v>3</v>
          </cell>
        </row>
        <row r="408">
          <cell r="A408">
            <v>42368</v>
          </cell>
          <cell r="B408" t="str">
            <v>LPFO</v>
          </cell>
          <cell r="C408" t="str">
            <v>NGN</v>
          </cell>
          <cell r="D408">
            <v>29.41</v>
          </cell>
          <cell r="E408">
            <v>1.86</v>
          </cell>
          <cell r="G408">
            <v>0.98</v>
          </cell>
          <cell r="I408">
            <v>0.3</v>
          </cell>
          <cell r="J408">
            <v>0.8</v>
          </cell>
          <cell r="K408">
            <v>3</v>
          </cell>
        </row>
        <row r="409">
          <cell r="A409">
            <v>42369</v>
          </cell>
          <cell r="B409" t="str">
            <v>LPFO</v>
          </cell>
          <cell r="C409" t="str">
            <v>NGN</v>
          </cell>
          <cell r="D409">
            <v>29.41</v>
          </cell>
          <cell r="G409">
            <v>0.46</v>
          </cell>
          <cell r="I409">
            <v>0.3</v>
          </cell>
          <cell r="J409">
            <v>0.6</v>
          </cell>
          <cell r="K409">
            <v>2</v>
          </cell>
        </row>
        <row r="410">
          <cell r="A410">
            <v>42373</v>
          </cell>
          <cell r="B410" t="str">
            <v>LPFO</v>
          </cell>
          <cell r="C410" t="str">
            <v>NGN</v>
          </cell>
          <cell r="D410">
            <v>33.15</v>
          </cell>
          <cell r="G410">
            <v>0.46</v>
          </cell>
          <cell r="I410">
            <v>0.3</v>
          </cell>
          <cell r="J410">
            <v>0.6</v>
          </cell>
          <cell r="K410">
            <v>2</v>
          </cell>
        </row>
        <row r="411">
          <cell r="A411">
            <v>42374</v>
          </cell>
          <cell r="B411" t="str">
            <v>LPFO</v>
          </cell>
          <cell r="C411" t="str">
            <v>NGN</v>
          </cell>
          <cell r="D411">
            <v>33.15</v>
          </cell>
          <cell r="G411">
            <v>0.46</v>
          </cell>
          <cell r="I411">
            <v>0.3</v>
          </cell>
          <cell r="J411">
            <v>0.6</v>
          </cell>
          <cell r="K411">
            <v>2</v>
          </cell>
        </row>
        <row r="412">
          <cell r="A412">
            <v>42375</v>
          </cell>
          <cell r="B412" t="str">
            <v>LPFO</v>
          </cell>
          <cell r="C412" t="str">
            <v>NGN</v>
          </cell>
          <cell r="D412">
            <v>32.08</v>
          </cell>
          <cell r="G412">
            <v>0.46</v>
          </cell>
          <cell r="I412">
            <v>0.3</v>
          </cell>
          <cell r="J412">
            <v>0.6</v>
          </cell>
          <cell r="K412">
            <v>2</v>
          </cell>
        </row>
        <row r="413">
          <cell r="A413">
            <v>42376</v>
          </cell>
          <cell r="B413" t="str">
            <v>LPFO</v>
          </cell>
          <cell r="C413" t="str">
            <v>NGN</v>
          </cell>
          <cell r="D413">
            <v>31.43</v>
          </cell>
          <cell r="G413">
            <v>0.46</v>
          </cell>
          <cell r="I413">
            <v>0.3</v>
          </cell>
          <cell r="J413">
            <v>0.6</v>
          </cell>
          <cell r="K413">
            <v>2</v>
          </cell>
        </row>
        <row r="414">
          <cell r="A414">
            <v>42377</v>
          </cell>
          <cell r="B414" t="str">
            <v>LPFO</v>
          </cell>
          <cell r="C414" t="str">
            <v>NGN</v>
          </cell>
          <cell r="D414">
            <v>29.52</v>
          </cell>
          <cell r="G414">
            <v>0.46</v>
          </cell>
          <cell r="I414">
            <v>0.3</v>
          </cell>
          <cell r="J414">
            <v>0.6</v>
          </cell>
          <cell r="K414">
            <v>2</v>
          </cell>
        </row>
        <row r="415">
          <cell r="A415">
            <v>42387</v>
          </cell>
          <cell r="B415" t="str">
            <v>LPFO</v>
          </cell>
          <cell r="C415" t="str">
            <v>NGN</v>
          </cell>
          <cell r="D415">
            <v>23.73</v>
          </cell>
          <cell r="G415">
            <v>0.36</v>
          </cell>
          <cell r="I415">
            <v>0.3</v>
          </cell>
          <cell r="J415">
            <v>0.6</v>
          </cell>
          <cell r="K415">
            <v>2</v>
          </cell>
        </row>
        <row r="416">
          <cell r="A416">
            <v>42388</v>
          </cell>
          <cell r="B416" t="str">
            <v>LPFO</v>
          </cell>
          <cell r="C416" t="str">
            <v>NGN</v>
          </cell>
          <cell r="D416">
            <v>24.37</v>
          </cell>
          <cell r="G416">
            <v>0.36</v>
          </cell>
          <cell r="I416">
            <v>0.3</v>
          </cell>
          <cell r="J416">
            <v>0.6</v>
          </cell>
          <cell r="K416">
            <v>2</v>
          </cell>
        </row>
        <row r="417">
          <cell r="A417">
            <v>42389</v>
          </cell>
          <cell r="B417" t="str">
            <v>LPFO</v>
          </cell>
          <cell r="C417" t="str">
            <v>NGN</v>
          </cell>
          <cell r="D417">
            <v>23.95</v>
          </cell>
          <cell r="G417">
            <v>0.36</v>
          </cell>
          <cell r="I417">
            <v>0.3</v>
          </cell>
          <cell r="J417">
            <v>0.6</v>
          </cell>
          <cell r="K417">
            <v>2</v>
          </cell>
        </row>
        <row r="418">
          <cell r="A418">
            <v>42390</v>
          </cell>
          <cell r="B418" t="str">
            <v>LPFO</v>
          </cell>
          <cell r="C418" t="str">
            <v>NGN</v>
          </cell>
          <cell r="D418">
            <v>25.99</v>
          </cell>
          <cell r="G418">
            <v>0.36</v>
          </cell>
          <cell r="I418">
            <v>0.3</v>
          </cell>
          <cell r="J418">
            <v>0.6</v>
          </cell>
          <cell r="K418">
            <v>2</v>
          </cell>
        </row>
        <row r="419">
          <cell r="A419">
            <v>42391</v>
          </cell>
          <cell r="B419" t="str">
            <v>LPFO</v>
          </cell>
          <cell r="C419" t="str">
            <v>NGN</v>
          </cell>
          <cell r="D419">
            <v>29.11</v>
          </cell>
          <cell r="G419">
            <v>0.36</v>
          </cell>
          <cell r="I419">
            <v>0.3</v>
          </cell>
          <cell r="J419">
            <v>0.6</v>
          </cell>
          <cell r="K419">
            <v>2</v>
          </cell>
        </row>
        <row r="420">
          <cell r="A420">
            <v>42394</v>
          </cell>
          <cell r="B420" t="str">
            <v>LPFO</v>
          </cell>
          <cell r="C420" t="str">
            <v>NGN</v>
          </cell>
          <cell r="D420">
            <v>28.55</v>
          </cell>
          <cell r="G420">
            <v>0.36</v>
          </cell>
          <cell r="I420">
            <v>0.3</v>
          </cell>
          <cell r="J420">
            <v>0.6</v>
          </cell>
          <cell r="K420">
            <v>2</v>
          </cell>
        </row>
        <row r="421">
          <cell r="A421">
            <v>42395</v>
          </cell>
          <cell r="B421" t="str">
            <v>LPFO</v>
          </cell>
          <cell r="C421" t="str">
            <v>NGN</v>
          </cell>
          <cell r="D421">
            <v>28.29</v>
          </cell>
          <cell r="G421">
            <v>0.36</v>
          </cell>
          <cell r="I421">
            <v>0.3</v>
          </cell>
          <cell r="J421">
            <v>0.6</v>
          </cell>
          <cell r="K421">
            <v>2</v>
          </cell>
        </row>
        <row r="422">
          <cell r="A422">
            <v>42396</v>
          </cell>
          <cell r="B422" t="str">
            <v>LPFO</v>
          </cell>
          <cell r="C422" t="str">
            <v>NGN</v>
          </cell>
          <cell r="D422">
            <v>29.04</v>
          </cell>
          <cell r="G422">
            <v>0.36</v>
          </cell>
          <cell r="I422">
            <v>0.3</v>
          </cell>
          <cell r="J422">
            <v>0.6</v>
          </cell>
          <cell r="K422">
            <v>2</v>
          </cell>
        </row>
        <row r="423">
          <cell r="A423">
            <v>42397</v>
          </cell>
          <cell r="B423" t="str">
            <v>LPFO</v>
          </cell>
          <cell r="C423" t="str">
            <v>NGN</v>
          </cell>
          <cell r="D423">
            <v>31</v>
          </cell>
          <cell r="G423">
            <v>0.36</v>
          </cell>
          <cell r="I423">
            <v>0.3</v>
          </cell>
          <cell r="J423">
            <v>0.6</v>
          </cell>
          <cell r="K423">
            <v>2</v>
          </cell>
        </row>
        <row r="424">
          <cell r="A424">
            <v>42398</v>
          </cell>
          <cell r="B424" t="str">
            <v>LPFO</v>
          </cell>
          <cell r="C424" t="str">
            <v>NGN</v>
          </cell>
          <cell r="D424">
            <v>31.32</v>
          </cell>
          <cell r="G424">
            <v>0.36</v>
          </cell>
          <cell r="I424">
            <v>0.3</v>
          </cell>
          <cell r="J424">
            <v>0.6</v>
          </cell>
          <cell r="K424">
            <v>2</v>
          </cell>
        </row>
        <row r="425">
          <cell r="A425">
            <v>42401</v>
          </cell>
          <cell r="B425" t="str">
            <v>LPFO</v>
          </cell>
          <cell r="C425" t="str">
            <v>NGN</v>
          </cell>
          <cell r="D425">
            <v>30.86</v>
          </cell>
          <cell r="G425">
            <v>0.36</v>
          </cell>
          <cell r="I425">
            <v>0.3</v>
          </cell>
          <cell r="J425">
            <v>0.6</v>
          </cell>
          <cell r="K425">
            <v>2</v>
          </cell>
        </row>
        <row r="426">
          <cell r="A426">
            <v>42402</v>
          </cell>
          <cell r="B426" t="str">
            <v>LPFO</v>
          </cell>
          <cell r="C426" t="str">
            <v>NGN</v>
          </cell>
          <cell r="D426">
            <v>28.81</v>
          </cell>
          <cell r="G426">
            <v>0.36</v>
          </cell>
          <cell r="I426">
            <v>0.3</v>
          </cell>
          <cell r="J426">
            <v>0.6</v>
          </cell>
          <cell r="K426">
            <v>2</v>
          </cell>
        </row>
        <row r="427">
          <cell r="A427">
            <v>42403</v>
          </cell>
          <cell r="B427" t="str">
            <v>LPFO</v>
          </cell>
          <cell r="C427" t="str">
            <v>NGN</v>
          </cell>
          <cell r="D427">
            <v>30.4</v>
          </cell>
          <cell r="G427">
            <v>0.36</v>
          </cell>
          <cell r="I427">
            <v>0.3</v>
          </cell>
          <cell r="J427">
            <v>0.6</v>
          </cell>
          <cell r="K427">
            <v>2</v>
          </cell>
        </row>
        <row r="428">
          <cell r="A428">
            <v>42404</v>
          </cell>
          <cell r="B428" t="str">
            <v>LPFO</v>
          </cell>
          <cell r="C428" t="str">
            <v>NGN</v>
          </cell>
          <cell r="D428">
            <v>30.72</v>
          </cell>
          <cell r="G428">
            <v>0.36</v>
          </cell>
          <cell r="I428">
            <v>0.3</v>
          </cell>
          <cell r="J428">
            <v>0.6</v>
          </cell>
          <cell r="K428">
            <v>2</v>
          </cell>
        </row>
        <row r="429">
          <cell r="A429">
            <v>42405</v>
          </cell>
          <cell r="B429" t="str">
            <v>LPFO</v>
          </cell>
          <cell r="C429" t="str">
            <v>NGN</v>
          </cell>
          <cell r="D429">
            <v>30.21</v>
          </cell>
          <cell r="G429">
            <v>0.36</v>
          </cell>
          <cell r="I429">
            <v>0.3</v>
          </cell>
          <cell r="J429">
            <v>0.6</v>
          </cell>
          <cell r="K429">
            <v>2</v>
          </cell>
        </row>
        <row r="430">
          <cell r="A430">
            <v>42408</v>
          </cell>
          <cell r="B430" t="str">
            <v>LPFO</v>
          </cell>
          <cell r="C430" t="str">
            <v>NGN</v>
          </cell>
          <cell r="D430">
            <v>29.7</v>
          </cell>
          <cell r="G430">
            <v>0.36</v>
          </cell>
          <cell r="I430">
            <v>0.3</v>
          </cell>
          <cell r="J430">
            <v>0.6</v>
          </cell>
          <cell r="K430">
            <v>2</v>
          </cell>
        </row>
        <row r="431">
          <cell r="A431">
            <v>42409</v>
          </cell>
          <cell r="B431" t="str">
            <v>LPFO</v>
          </cell>
          <cell r="C431" t="str">
            <v>NGN</v>
          </cell>
          <cell r="D431">
            <v>27.66</v>
          </cell>
          <cell r="G431">
            <v>0.36</v>
          </cell>
          <cell r="I431">
            <v>0.3</v>
          </cell>
          <cell r="J431">
            <v>0.6</v>
          </cell>
          <cell r="K431">
            <v>2</v>
          </cell>
        </row>
        <row r="432">
          <cell r="A432">
            <v>42410</v>
          </cell>
          <cell r="B432" t="str">
            <v>LPFO</v>
          </cell>
          <cell r="C432" t="str">
            <v>NGN</v>
          </cell>
          <cell r="D432">
            <v>27.62</v>
          </cell>
          <cell r="G432">
            <v>0.36</v>
          </cell>
          <cell r="I432">
            <v>0.3</v>
          </cell>
          <cell r="J432">
            <v>0.6</v>
          </cell>
          <cell r="K432">
            <v>2</v>
          </cell>
        </row>
        <row r="433">
          <cell r="A433">
            <v>42411</v>
          </cell>
          <cell r="B433" t="str">
            <v>LPFO</v>
          </cell>
          <cell r="C433" t="str">
            <v>NGN</v>
          </cell>
          <cell r="D433">
            <v>27.2</v>
          </cell>
          <cell r="G433">
            <v>0.36</v>
          </cell>
          <cell r="I433">
            <v>0.3</v>
          </cell>
          <cell r="J433">
            <v>0.6</v>
          </cell>
          <cell r="K433">
            <v>2</v>
          </cell>
        </row>
        <row r="434">
          <cell r="A434">
            <v>42412</v>
          </cell>
          <cell r="B434" t="str">
            <v>LPFO</v>
          </cell>
          <cell r="C434" t="str">
            <v>NGN</v>
          </cell>
          <cell r="D434">
            <v>29.16</v>
          </cell>
          <cell r="G434">
            <v>0.36</v>
          </cell>
          <cell r="I434">
            <v>0.3</v>
          </cell>
          <cell r="J434">
            <v>0.6</v>
          </cell>
          <cell r="K434">
            <v>2</v>
          </cell>
        </row>
        <row r="435">
          <cell r="A435">
            <v>42415</v>
          </cell>
          <cell r="B435" t="str">
            <v>LPFO</v>
          </cell>
          <cell r="C435" t="str">
            <v>NGN</v>
          </cell>
          <cell r="D435">
            <v>29.62</v>
          </cell>
          <cell r="G435">
            <v>0.36</v>
          </cell>
          <cell r="I435">
            <v>0.15</v>
          </cell>
          <cell r="J435">
            <v>0.6</v>
          </cell>
          <cell r="K435">
            <v>2</v>
          </cell>
        </row>
        <row r="436">
          <cell r="A436">
            <v>42416</v>
          </cell>
          <cell r="B436" t="str">
            <v>LPFO</v>
          </cell>
          <cell r="C436" t="str">
            <v>NGN</v>
          </cell>
          <cell r="D436">
            <v>27.99</v>
          </cell>
          <cell r="G436">
            <v>0.36</v>
          </cell>
          <cell r="I436">
            <v>0.14000000000000001</v>
          </cell>
          <cell r="J436">
            <v>0.6</v>
          </cell>
          <cell r="K436">
            <v>2</v>
          </cell>
        </row>
        <row r="437">
          <cell r="A437">
            <v>42417</v>
          </cell>
          <cell r="B437" t="str">
            <v>LPFO</v>
          </cell>
          <cell r="C437" t="str">
            <v>NGN</v>
          </cell>
          <cell r="D437">
            <v>29.99</v>
          </cell>
          <cell r="G437">
            <v>0.36</v>
          </cell>
          <cell r="I437">
            <v>0.15</v>
          </cell>
          <cell r="J437">
            <v>0.6</v>
          </cell>
          <cell r="K437">
            <v>2</v>
          </cell>
        </row>
        <row r="438">
          <cell r="A438">
            <v>42418</v>
          </cell>
          <cell r="B438" t="str">
            <v>LPFO</v>
          </cell>
          <cell r="C438" t="str">
            <v>NGN</v>
          </cell>
          <cell r="D438">
            <v>29.25</v>
          </cell>
          <cell r="G438">
            <v>0.36</v>
          </cell>
          <cell r="I438">
            <v>0.15</v>
          </cell>
          <cell r="J438">
            <v>0.6</v>
          </cell>
          <cell r="K438">
            <v>2</v>
          </cell>
        </row>
        <row r="439">
          <cell r="A439">
            <v>42419</v>
          </cell>
          <cell r="B439" t="str">
            <v>LPFO</v>
          </cell>
          <cell r="C439" t="str">
            <v>NGN</v>
          </cell>
          <cell r="D439">
            <v>27.81</v>
          </cell>
          <cell r="G439">
            <v>0.36</v>
          </cell>
          <cell r="I439">
            <v>0.14000000000000001</v>
          </cell>
          <cell r="J439">
            <v>0.6</v>
          </cell>
          <cell r="K439">
            <v>2</v>
          </cell>
        </row>
        <row r="440">
          <cell r="A440">
            <v>42429</v>
          </cell>
          <cell r="B440" t="str">
            <v>LPFO</v>
          </cell>
          <cell r="C440" t="str">
            <v>NGN</v>
          </cell>
          <cell r="D440">
            <v>29.99</v>
          </cell>
          <cell r="G440">
            <v>0.36</v>
          </cell>
          <cell r="I440">
            <v>0.15</v>
          </cell>
          <cell r="J440">
            <v>0.6</v>
          </cell>
          <cell r="K440">
            <v>2</v>
          </cell>
        </row>
        <row r="441">
          <cell r="A441">
            <v>42430</v>
          </cell>
          <cell r="B441" t="str">
            <v>LPFO</v>
          </cell>
          <cell r="C441" t="str">
            <v>NGN</v>
          </cell>
          <cell r="D441">
            <v>29.62</v>
          </cell>
          <cell r="G441">
            <v>0.36</v>
          </cell>
          <cell r="I441">
            <v>0.15</v>
          </cell>
          <cell r="J441">
            <v>0.6</v>
          </cell>
          <cell r="K441">
            <v>2</v>
          </cell>
        </row>
        <row r="442">
          <cell r="A442">
            <v>42431</v>
          </cell>
          <cell r="B442" t="str">
            <v>LPFO</v>
          </cell>
          <cell r="C442" t="str">
            <v>NGN</v>
          </cell>
          <cell r="D442">
            <v>29.8</v>
          </cell>
          <cell r="G442">
            <v>0.36</v>
          </cell>
          <cell r="I442">
            <v>0.15</v>
          </cell>
          <cell r="J442">
            <v>0.6</v>
          </cell>
          <cell r="K442">
            <v>2</v>
          </cell>
        </row>
        <row r="443">
          <cell r="A443">
            <v>42432</v>
          </cell>
          <cell r="B443" t="str">
            <v>LPFO</v>
          </cell>
          <cell r="C443" t="str">
            <v>NGN</v>
          </cell>
          <cell r="D443">
            <v>29.43</v>
          </cell>
          <cell r="G443">
            <v>0.36</v>
          </cell>
          <cell r="I443">
            <v>0.15</v>
          </cell>
          <cell r="J443">
            <v>0.6</v>
          </cell>
          <cell r="K443">
            <v>2</v>
          </cell>
        </row>
        <row r="444">
          <cell r="A444">
            <v>42433</v>
          </cell>
          <cell r="B444" t="str">
            <v>LPFO</v>
          </cell>
          <cell r="C444" t="str">
            <v>NGN</v>
          </cell>
          <cell r="D444">
            <v>31.1</v>
          </cell>
          <cell r="G444">
            <v>0.36</v>
          </cell>
          <cell r="I444">
            <v>0.16</v>
          </cell>
          <cell r="J444">
            <v>0.6</v>
          </cell>
          <cell r="K444">
            <v>2</v>
          </cell>
        </row>
        <row r="445">
          <cell r="A445">
            <v>42436</v>
          </cell>
          <cell r="B445" t="str">
            <v>LPFO</v>
          </cell>
          <cell r="C445" t="str">
            <v>NGN</v>
          </cell>
          <cell r="D445">
            <v>33.340000000000003</v>
          </cell>
          <cell r="G445">
            <v>0.36</v>
          </cell>
          <cell r="I445">
            <v>0.17</v>
          </cell>
          <cell r="J445">
            <v>0.6</v>
          </cell>
          <cell r="K445">
            <v>2</v>
          </cell>
        </row>
        <row r="446">
          <cell r="A446">
            <v>42437</v>
          </cell>
          <cell r="B446" t="str">
            <v>LPFO</v>
          </cell>
          <cell r="C446" t="str">
            <v>NGN</v>
          </cell>
          <cell r="D446">
            <v>33.76</v>
          </cell>
          <cell r="G446">
            <v>0.36</v>
          </cell>
          <cell r="I446">
            <v>0.17</v>
          </cell>
          <cell r="J446">
            <v>0.6</v>
          </cell>
          <cell r="K446">
            <v>2</v>
          </cell>
        </row>
        <row r="447">
          <cell r="A447">
            <v>42438</v>
          </cell>
          <cell r="B447" t="str">
            <v>LPFO</v>
          </cell>
          <cell r="C447" t="str">
            <v>NGN</v>
          </cell>
          <cell r="D447">
            <v>34.93</v>
          </cell>
          <cell r="G447">
            <v>0.36</v>
          </cell>
          <cell r="I447">
            <v>0.18</v>
          </cell>
          <cell r="J447">
            <v>0.6</v>
          </cell>
          <cell r="K447">
            <v>2</v>
          </cell>
        </row>
        <row r="448">
          <cell r="A448">
            <v>42439</v>
          </cell>
          <cell r="B448" t="str">
            <v>LPFO</v>
          </cell>
          <cell r="C448" t="str">
            <v>NGN</v>
          </cell>
          <cell r="D448">
            <v>33.58</v>
          </cell>
          <cell r="G448">
            <v>0.36</v>
          </cell>
          <cell r="I448">
            <v>0.17</v>
          </cell>
          <cell r="J448">
            <v>0.6</v>
          </cell>
          <cell r="K448">
            <v>2</v>
          </cell>
        </row>
        <row r="449">
          <cell r="A449">
            <v>42440</v>
          </cell>
          <cell r="B449" t="str">
            <v>LPFO</v>
          </cell>
          <cell r="C449" t="str">
            <v>NGN</v>
          </cell>
          <cell r="D449">
            <v>34.74</v>
          </cell>
          <cell r="G449">
            <v>0.36</v>
          </cell>
          <cell r="I449">
            <v>0.18</v>
          </cell>
          <cell r="J449">
            <v>0.6</v>
          </cell>
          <cell r="K449">
            <v>2</v>
          </cell>
        </row>
        <row r="450">
          <cell r="A450">
            <v>42443</v>
          </cell>
          <cell r="B450" t="str">
            <v>LPFO</v>
          </cell>
          <cell r="C450" t="str">
            <v>NGN</v>
          </cell>
          <cell r="D450">
            <v>32.770000000000003</v>
          </cell>
          <cell r="G450">
            <v>0.36</v>
          </cell>
          <cell r="I450">
            <v>0.17</v>
          </cell>
          <cell r="J450">
            <v>0.6</v>
          </cell>
          <cell r="K450">
            <v>2</v>
          </cell>
        </row>
        <row r="451">
          <cell r="A451">
            <v>42444</v>
          </cell>
          <cell r="B451" t="str">
            <v>LPFO</v>
          </cell>
          <cell r="C451" t="str">
            <v>NGN</v>
          </cell>
          <cell r="D451">
            <v>30.35</v>
          </cell>
          <cell r="G451">
            <v>0.36</v>
          </cell>
          <cell r="I451">
            <v>0.16</v>
          </cell>
          <cell r="J451">
            <v>0.6</v>
          </cell>
          <cell r="K451">
            <v>2</v>
          </cell>
        </row>
        <row r="452">
          <cell r="A452">
            <v>42445</v>
          </cell>
          <cell r="B452" t="str">
            <v>LPFO</v>
          </cell>
          <cell r="C452" t="str">
            <v>NGN</v>
          </cell>
          <cell r="D452">
            <v>32.43</v>
          </cell>
          <cell r="G452">
            <v>0.36</v>
          </cell>
          <cell r="I452">
            <v>0.17</v>
          </cell>
          <cell r="J452">
            <v>0.6</v>
          </cell>
          <cell r="K452">
            <v>2</v>
          </cell>
        </row>
        <row r="453">
          <cell r="A453">
            <v>42447</v>
          </cell>
          <cell r="B453" t="str">
            <v>LPFO</v>
          </cell>
          <cell r="C453" t="str">
            <v>NGN</v>
          </cell>
          <cell r="D453">
            <v>33.799999999999997</v>
          </cell>
          <cell r="G453">
            <v>0.36</v>
          </cell>
          <cell r="I453">
            <v>0.17</v>
          </cell>
          <cell r="J453">
            <v>0.6</v>
          </cell>
          <cell r="K453">
            <v>2</v>
          </cell>
        </row>
        <row r="454">
          <cell r="A454">
            <v>42450</v>
          </cell>
          <cell r="B454" t="str">
            <v>LPFO</v>
          </cell>
          <cell r="C454" t="str">
            <v>NGN</v>
          </cell>
          <cell r="D454">
            <v>34.446166194523137</v>
          </cell>
          <cell r="G454">
            <v>0.36</v>
          </cell>
          <cell r="J454">
            <v>0.6</v>
          </cell>
          <cell r="K454">
            <v>2</v>
          </cell>
        </row>
        <row r="455">
          <cell r="A455">
            <v>42451</v>
          </cell>
          <cell r="B455" t="str">
            <v>LPFO</v>
          </cell>
          <cell r="C455" t="str">
            <v>NGN</v>
          </cell>
          <cell r="D455">
            <v>34.911227573182245</v>
          </cell>
          <cell r="G455">
            <v>0.36</v>
          </cell>
          <cell r="J455">
            <v>0.6</v>
          </cell>
          <cell r="K455">
            <v>2</v>
          </cell>
        </row>
        <row r="456">
          <cell r="A456">
            <v>42452</v>
          </cell>
          <cell r="B456" t="str">
            <v>LPFO</v>
          </cell>
          <cell r="C456" t="str">
            <v>NGN</v>
          </cell>
          <cell r="D456">
            <v>34.260141643059491</v>
          </cell>
          <cell r="G456">
            <v>0.36</v>
          </cell>
          <cell r="J456">
            <v>0.6</v>
          </cell>
          <cell r="K456">
            <v>2</v>
          </cell>
        </row>
        <row r="457">
          <cell r="A457">
            <v>42453</v>
          </cell>
          <cell r="B457" t="str">
            <v>LPFO</v>
          </cell>
          <cell r="C457" t="str">
            <v>NGN</v>
          </cell>
          <cell r="D457">
            <v>33.283512747875356</v>
          </cell>
          <cell r="G457">
            <v>0.36</v>
          </cell>
          <cell r="J457">
            <v>0.6</v>
          </cell>
          <cell r="K457">
            <v>2</v>
          </cell>
        </row>
        <row r="458">
          <cell r="A458">
            <v>42458</v>
          </cell>
          <cell r="B458" t="str">
            <v>LPFO</v>
          </cell>
          <cell r="C458" t="str">
            <v>NGN</v>
          </cell>
          <cell r="D458">
            <v>32.77194523135033</v>
          </cell>
          <cell r="G458">
            <v>0.36</v>
          </cell>
          <cell r="J458">
            <v>0.6</v>
          </cell>
          <cell r="K458">
            <v>2</v>
          </cell>
        </row>
        <row r="459">
          <cell r="A459">
            <v>42459</v>
          </cell>
          <cell r="B459" t="str">
            <v>LPFO</v>
          </cell>
          <cell r="C459" t="str">
            <v>NGN</v>
          </cell>
          <cell r="D459">
            <v>33.869490084985841</v>
          </cell>
          <cell r="G459">
            <v>0.36</v>
          </cell>
          <cell r="J459">
            <v>0.6</v>
          </cell>
          <cell r="K459">
            <v>2</v>
          </cell>
        </row>
        <row r="460">
          <cell r="A460">
            <v>42460</v>
          </cell>
          <cell r="B460" t="str">
            <v>LPFO</v>
          </cell>
          <cell r="C460" t="str">
            <v>NGN</v>
          </cell>
          <cell r="D460">
            <v>34.009008498583569</v>
          </cell>
          <cell r="G460">
            <v>0.36</v>
          </cell>
          <cell r="J460">
            <v>0.6</v>
          </cell>
          <cell r="K460">
            <v>2</v>
          </cell>
        </row>
        <row r="461">
          <cell r="A461">
            <v>42156</v>
          </cell>
          <cell r="B461" t="str">
            <v>PMS</v>
          </cell>
          <cell r="C461" t="str">
            <v>NGN</v>
          </cell>
          <cell r="D461">
            <v>106.63</v>
          </cell>
          <cell r="E461">
            <v>1.47</v>
          </cell>
          <cell r="F461">
            <v>4.1900000000000004</v>
          </cell>
          <cell r="G461">
            <v>0.77</v>
          </cell>
          <cell r="I461">
            <v>1.74</v>
          </cell>
          <cell r="J461">
            <v>0.8</v>
          </cell>
          <cell r="K461">
            <v>3</v>
          </cell>
        </row>
        <row r="462">
          <cell r="A462">
            <v>42163</v>
          </cell>
          <cell r="B462" t="str">
            <v>PMS</v>
          </cell>
          <cell r="C462" t="str">
            <v>NGN</v>
          </cell>
          <cell r="D462">
            <v>106.71</v>
          </cell>
          <cell r="E462">
            <v>1.47</v>
          </cell>
          <cell r="F462">
            <v>4.1900000000000004</v>
          </cell>
          <cell r="G462">
            <v>0.77</v>
          </cell>
          <cell r="I462">
            <v>1.74</v>
          </cell>
          <cell r="J462">
            <v>0.8</v>
          </cell>
          <cell r="K462">
            <v>3</v>
          </cell>
        </row>
        <row r="463">
          <cell r="A463">
            <v>42171</v>
          </cell>
          <cell r="B463" t="str">
            <v>PMS</v>
          </cell>
          <cell r="C463" t="str">
            <v>NGN</v>
          </cell>
          <cell r="D463">
            <v>110.54</v>
          </cell>
          <cell r="E463">
            <v>1.47</v>
          </cell>
          <cell r="F463">
            <v>4.2</v>
          </cell>
          <cell r="G463">
            <v>0.77</v>
          </cell>
          <cell r="I463">
            <v>1.86</v>
          </cell>
          <cell r="J463">
            <v>0.8</v>
          </cell>
          <cell r="K463">
            <v>3</v>
          </cell>
        </row>
        <row r="464">
          <cell r="A464">
            <v>42172</v>
          </cell>
          <cell r="B464" t="str">
            <v>PMS</v>
          </cell>
          <cell r="C464" t="str">
            <v>NGN</v>
          </cell>
          <cell r="D464">
            <v>110.17</v>
          </cell>
          <cell r="E464">
            <v>1.47</v>
          </cell>
          <cell r="F464">
            <v>4.2</v>
          </cell>
          <cell r="G464">
            <v>0.77</v>
          </cell>
          <cell r="I464">
            <v>1.85</v>
          </cell>
          <cell r="J464">
            <v>0.8</v>
          </cell>
          <cell r="K464">
            <v>3</v>
          </cell>
        </row>
        <row r="465">
          <cell r="A465">
            <v>42173</v>
          </cell>
          <cell r="B465" t="str">
            <v>PMS</v>
          </cell>
          <cell r="C465" t="str">
            <v>NGN</v>
          </cell>
          <cell r="D465">
            <v>108.81</v>
          </cell>
          <cell r="E465">
            <v>1.47</v>
          </cell>
          <cell r="F465">
            <v>4.2</v>
          </cell>
          <cell r="G465">
            <v>0.77</v>
          </cell>
          <cell r="I465">
            <v>1.81</v>
          </cell>
          <cell r="J465">
            <v>0.8</v>
          </cell>
          <cell r="K465" t="str">
            <v>             3.00</v>
          </cell>
        </row>
        <row r="466">
          <cell r="A466">
            <v>42174</v>
          </cell>
          <cell r="B466" t="str">
            <v>PMS</v>
          </cell>
          <cell r="C466" t="str">
            <v>NGN</v>
          </cell>
          <cell r="D466">
            <v>107.13</v>
          </cell>
          <cell r="E466">
            <v>1.47</v>
          </cell>
          <cell r="F466">
            <v>4.1900000000000004</v>
          </cell>
          <cell r="G466">
            <v>0.77</v>
          </cell>
          <cell r="I466">
            <v>1.75</v>
          </cell>
          <cell r="J466">
            <v>0.8</v>
          </cell>
          <cell r="K466">
            <v>3</v>
          </cell>
        </row>
        <row r="467">
          <cell r="A467">
            <v>42177</v>
          </cell>
          <cell r="B467" t="str">
            <v>PMS</v>
          </cell>
          <cell r="C467" t="str">
            <v>NGN</v>
          </cell>
          <cell r="D467">
            <v>105.25</v>
          </cell>
          <cell r="E467">
            <v>1.47</v>
          </cell>
          <cell r="F467">
            <v>4.1900000000000004</v>
          </cell>
          <cell r="G467">
            <v>0.77</v>
          </cell>
          <cell r="I467">
            <v>1.69</v>
          </cell>
          <cell r="J467">
            <v>0.8</v>
          </cell>
          <cell r="K467">
            <v>3</v>
          </cell>
        </row>
        <row r="468">
          <cell r="A468">
            <v>42178</v>
          </cell>
          <cell r="B468" t="str">
            <v>PMS</v>
          </cell>
          <cell r="C468" t="str">
            <v>NGN</v>
          </cell>
          <cell r="D468">
            <v>107.73</v>
          </cell>
          <cell r="E468">
            <v>1.47</v>
          </cell>
          <cell r="F468">
            <v>4.1900000000000004</v>
          </cell>
          <cell r="G468">
            <v>0.77</v>
          </cell>
          <cell r="I468">
            <v>1.77</v>
          </cell>
          <cell r="J468">
            <v>0.8</v>
          </cell>
          <cell r="K468">
            <v>3</v>
          </cell>
        </row>
        <row r="469">
          <cell r="A469">
            <v>42179</v>
          </cell>
          <cell r="B469" t="str">
            <v>PMS</v>
          </cell>
          <cell r="C469" t="str">
            <v>NGN</v>
          </cell>
          <cell r="D469">
            <v>107.55</v>
          </cell>
          <cell r="E469">
            <v>1.47</v>
          </cell>
          <cell r="F469">
            <v>4.1900000000000004</v>
          </cell>
          <cell r="G469">
            <v>0.77</v>
          </cell>
          <cell r="I469">
            <v>1.77</v>
          </cell>
          <cell r="J469">
            <v>0.8</v>
          </cell>
          <cell r="K469">
            <v>3</v>
          </cell>
        </row>
        <row r="470">
          <cell r="A470">
            <v>42180</v>
          </cell>
          <cell r="B470" t="str">
            <v>PMS</v>
          </cell>
          <cell r="C470" t="str">
            <v>NGN</v>
          </cell>
          <cell r="D470">
            <v>106.85</v>
          </cell>
          <cell r="E470">
            <v>1.47</v>
          </cell>
          <cell r="F470">
            <v>4.1900000000000004</v>
          </cell>
          <cell r="G470">
            <v>0.77</v>
          </cell>
          <cell r="I470">
            <v>1.75</v>
          </cell>
          <cell r="J470">
            <v>0.8</v>
          </cell>
          <cell r="K470">
            <v>3</v>
          </cell>
        </row>
        <row r="471">
          <cell r="A471">
            <v>42181</v>
          </cell>
          <cell r="B471" t="str">
            <v>PMS</v>
          </cell>
          <cell r="C471" t="str">
            <v>NGN</v>
          </cell>
          <cell r="D471">
            <v>107.99</v>
          </cell>
          <cell r="E471">
            <v>1.47</v>
          </cell>
          <cell r="F471">
            <v>4.1900000000000004</v>
          </cell>
          <cell r="G471">
            <v>0.77</v>
          </cell>
          <cell r="I471">
            <v>1.78</v>
          </cell>
          <cell r="J471">
            <v>0.8</v>
          </cell>
          <cell r="K471">
            <v>3</v>
          </cell>
        </row>
        <row r="472">
          <cell r="A472">
            <v>42184</v>
          </cell>
          <cell r="B472" t="str">
            <v>PMS</v>
          </cell>
          <cell r="C472" t="str">
            <v>NGN</v>
          </cell>
          <cell r="D472">
            <v>105.65</v>
          </cell>
          <cell r="E472">
            <v>1.47</v>
          </cell>
          <cell r="F472">
            <v>4.1900000000000004</v>
          </cell>
          <cell r="G472">
            <v>0.77</v>
          </cell>
          <cell r="I472">
            <v>1.71</v>
          </cell>
          <cell r="J472">
            <v>0.8</v>
          </cell>
          <cell r="K472">
            <v>3</v>
          </cell>
        </row>
        <row r="473">
          <cell r="A473">
            <v>42185</v>
          </cell>
          <cell r="B473" t="str">
            <v>PMS</v>
          </cell>
          <cell r="C473" t="str">
            <v>NGN</v>
          </cell>
          <cell r="D473">
            <v>109.91</v>
          </cell>
          <cell r="E473">
            <v>1.47</v>
          </cell>
          <cell r="F473">
            <v>4.2</v>
          </cell>
          <cell r="G473">
            <v>0.77</v>
          </cell>
          <cell r="I473">
            <v>1.84</v>
          </cell>
          <cell r="J473">
            <v>0.8</v>
          </cell>
          <cell r="K473">
            <v>3</v>
          </cell>
        </row>
        <row r="474">
          <cell r="A474">
            <v>42219</v>
          </cell>
          <cell r="B474" t="str">
            <v>PMS</v>
          </cell>
          <cell r="C474" t="str">
            <v>NGN</v>
          </cell>
          <cell r="D474">
            <v>100.85</v>
          </cell>
          <cell r="E474">
            <v>1.47</v>
          </cell>
          <cell r="F474">
            <v>4.17</v>
          </cell>
          <cell r="G474">
            <v>0.77</v>
          </cell>
          <cell r="I474">
            <v>1.56</v>
          </cell>
          <cell r="J474">
            <v>0.8</v>
          </cell>
          <cell r="K474">
            <v>3</v>
          </cell>
        </row>
        <row r="475">
          <cell r="A475">
            <v>42220</v>
          </cell>
          <cell r="B475" t="str">
            <v>PMS</v>
          </cell>
          <cell r="C475" t="str">
            <v>NGN</v>
          </cell>
          <cell r="D475">
            <v>100.93</v>
          </cell>
          <cell r="E475">
            <v>1.47</v>
          </cell>
          <cell r="F475">
            <v>4.17</v>
          </cell>
          <cell r="G475">
            <v>0.77</v>
          </cell>
          <cell r="I475">
            <v>1.56</v>
          </cell>
          <cell r="J475">
            <v>0.8</v>
          </cell>
          <cell r="K475">
            <v>3</v>
          </cell>
        </row>
        <row r="476">
          <cell r="A476">
            <v>42221</v>
          </cell>
          <cell r="B476" t="str">
            <v>PMS</v>
          </cell>
          <cell r="C476" t="str">
            <v>NGN</v>
          </cell>
          <cell r="D476">
            <v>98.66</v>
          </cell>
          <cell r="E476">
            <v>1.47</v>
          </cell>
          <cell r="F476">
            <v>4.17</v>
          </cell>
          <cell r="G476">
            <v>0.77</v>
          </cell>
          <cell r="I476">
            <v>1.49</v>
          </cell>
          <cell r="J476">
            <v>0.8</v>
          </cell>
          <cell r="K476">
            <v>3</v>
          </cell>
        </row>
        <row r="477">
          <cell r="A477">
            <v>42222</v>
          </cell>
          <cell r="B477" t="str">
            <v>PMS</v>
          </cell>
          <cell r="C477" t="str">
            <v>NGN</v>
          </cell>
          <cell r="D477">
            <v>96.71</v>
          </cell>
          <cell r="E477">
            <v>1.47</v>
          </cell>
          <cell r="F477">
            <v>4.16</v>
          </cell>
          <cell r="G477">
            <v>0.77</v>
          </cell>
          <cell r="I477">
            <v>1.43</v>
          </cell>
          <cell r="J477">
            <v>0.8</v>
          </cell>
          <cell r="K477">
            <v>3</v>
          </cell>
        </row>
        <row r="478">
          <cell r="A478">
            <v>42226</v>
          </cell>
          <cell r="B478" t="str">
            <v>PMS</v>
          </cell>
          <cell r="C478" t="str">
            <v>NGN</v>
          </cell>
          <cell r="D478">
            <v>94.58</v>
          </cell>
          <cell r="E478">
            <v>1.47</v>
          </cell>
          <cell r="F478">
            <v>4.1500000000000004</v>
          </cell>
          <cell r="G478">
            <v>0.77</v>
          </cell>
          <cell r="I478">
            <v>1.36</v>
          </cell>
          <cell r="J478">
            <v>0.8</v>
          </cell>
          <cell r="K478">
            <v>3</v>
          </cell>
        </row>
        <row r="479">
          <cell r="A479">
            <v>42230</v>
          </cell>
          <cell r="B479" t="str">
            <v>PMS</v>
          </cell>
          <cell r="C479" t="str">
            <v>NGN</v>
          </cell>
          <cell r="D479">
            <v>91.5</v>
          </cell>
          <cell r="E479">
            <v>1.47</v>
          </cell>
          <cell r="F479">
            <v>4.1500000000000004</v>
          </cell>
          <cell r="G479">
            <v>0.77</v>
          </cell>
          <cell r="I479">
            <v>1.26</v>
          </cell>
          <cell r="J479">
            <v>0.8</v>
          </cell>
          <cell r="K479">
            <v>3</v>
          </cell>
        </row>
        <row r="480">
          <cell r="A480">
            <v>42233</v>
          </cell>
          <cell r="B480" t="str">
            <v>PMS</v>
          </cell>
          <cell r="C480" t="str">
            <v>NGN</v>
          </cell>
          <cell r="D480">
            <v>91.43</v>
          </cell>
          <cell r="E480">
            <v>1.47</v>
          </cell>
          <cell r="F480">
            <v>4.1399999999999997</v>
          </cell>
          <cell r="G480">
            <v>0.77</v>
          </cell>
          <cell r="I480">
            <v>1.26</v>
          </cell>
          <cell r="J480">
            <v>0.8</v>
          </cell>
          <cell r="K480">
            <v>3</v>
          </cell>
        </row>
        <row r="481">
          <cell r="A481">
            <v>42235</v>
          </cell>
          <cell r="B481" t="str">
            <v>PMS</v>
          </cell>
          <cell r="C481" t="str">
            <v>NGN</v>
          </cell>
          <cell r="D481">
            <v>87.31</v>
          </cell>
          <cell r="E481">
            <v>1.47</v>
          </cell>
          <cell r="F481">
            <v>4.13</v>
          </cell>
          <cell r="G481">
            <v>0.77</v>
          </cell>
          <cell r="I481">
            <v>1.1299999999999999</v>
          </cell>
          <cell r="J481">
            <v>0.8</v>
          </cell>
          <cell r="K481">
            <v>3</v>
          </cell>
        </row>
        <row r="482">
          <cell r="A482">
            <v>42236</v>
          </cell>
          <cell r="B482" t="str">
            <v>PMS</v>
          </cell>
          <cell r="C482" t="str">
            <v>NGN</v>
          </cell>
          <cell r="D482">
            <v>86.5</v>
          </cell>
          <cell r="E482">
            <v>1.47</v>
          </cell>
          <cell r="F482">
            <v>4.13</v>
          </cell>
          <cell r="G482">
            <v>0.77</v>
          </cell>
          <cell r="I482">
            <v>1.1000000000000001</v>
          </cell>
          <cell r="J482">
            <v>0.8</v>
          </cell>
          <cell r="K482">
            <v>3</v>
          </cell>
        </row>
        <row r="483">
          <cell r="A483">
            <v>42237</v>
          </cell>
          <cell r="B483" t="str">
            <v>PMS</v>
          </cell>
          <cell r="C483" t="str">
            <v>NGN</v>
          </cell>
          <cell r="D483">
            <v>83.42</v>
          </cell>
          <cell r="E483">
            <v>1.47</v>
          </cell>
          <cell r="F483">
            <v>4.12</v>
          </cell>
          <cell r="G483">
            <v>0.77</v>
          </cell>
          <cell r="I483">
            <v>1</v>
          </cell>
          <cell r="J483">
            <v>0.8</v>
          </cell>
          <cell r="K483">
            <v>3</v>
          </cell>
        </row>
        <row r="484">
          <cell r="A484">
            <v>42240</v>
          </cell>
          <cell r="B484" t="str">
            <v>PMS</v>
          </cell>
          <cell r="C484" t="str">
            <v>NGN</v>
          </cell>
          <cell r="D484">
            <v>81.260000000000005</v>
          </cell>
          <cell r="E484">
            <v>1.47</v>
          </cell>
          <cell r="F484">
            <v>4.1100000000000003</v>
          </cell>
          <cell r="G484">
            <v>0.77</v>
          </cell>
          <cell r="I484">
            <v>0.93</v>
          </cell>
          <cell r="J484">
            <v>0.8</v>
          </cell>
          <cell r="K484">
            <v>3</v>
          </cell>
        </row>
        <row r="485">
          <cell r="A485">
            <v>42241</v>
          </cell>
          <cell r="B485" t="str">
            <v>PMS</v>
          </cell>
          <cell r="C485" t="str">
            <v>NGN</v>
          </cell>
          <cell r="D485">
            <v>80.63</v>
          </cell>
          <cell r="E485">
            <v>1.47</v>
          </cell>
          <cell r="F485">
            <v>4.1100000000000003</v>
          </cell>
          <cell r="G485">
            <v>0.77</v>
          </cell>
          <cell r="I485">
            <v>0.91</v>
          </cell>
          <cell r="J485">
            <v>0.8</v>
          </cell>
          <cell r="K485">
            <v>3</v>
          </cell>
        </row>
        <row r="486">
          <cell r="A486">
            <v>42244</v>
          </cell>
          <cell r="B486" t="str">
            <v>PMS</v>
          </cell>
          <cell r="C486" t="str">
            <v>NGN</v>
          </cell>
          <cell r="D486">
            <v>84.81</v>
          </cell>
          <cell r="E486">
            <v>1.47</v>
          </cell>
          <cell r="F486">
            <v>4.13</v>
          </cell>
          <cell r="G486">
            <v>0.77</v>
          </cell>
          <cell r="I486">
            <v>1.05</v>
          </cell>
          <cell r="J486">
            <v>0.8</v>
          </cell>
          <cell r="K486">
            <v>3</v>
          </cell>
        </row>
        <row r="487">
          <cell r="A487">
            <v>42248</v>
          </cell>
          <cell r="B487" t="str">
            <v>PMS</v>
          </cell>
          <cell r="C487" t="str">
            <v>NGN</v>
          </cell>
          <cell r="D487">
            <v>82.46</v>
          </cell>
          <cell r="E487">
            <v>1.47</v>
          </cell>
          <cell r="F487">
            <v>4.12</v>
          </cell>
          <cell r="G487">
            <v>0.77</v>
          </cell>
          <cell r="I487">
            <v>0.95</v>
          </cell>
          <cell r="J487">
            <v>0.8</v>
          </cell>
          <cell r="K487">
            <v>3</v>
          </cell>
        </row>
        <row r="488">
          <cell r="A488">
            <v>42249</v>
          </cell>
          <cell r="B488" t="str">
            <v>PMS</v>
          </cell>
          <cell r="C488" t="str">
            <v>NGN</v>
          </cell>
          <cell r="D488">
            <v>80.989999999999995</v>
          </cell>
          <cell r="E488">
            <v>1.47</v>
          </cell>
          <cell r="F488">
            <v>4.1100000000000003</v>
          </cell>
          <cell r="G488">
            <v>0.77</v>
          </cell>
          <cell r="I488">
            <v>0.92</v>
          </cell>
          <cell r="J488">
            <v>0.8</v>
          </cell>
          <cell r="K488">
            <v>3</v>
          </cell>
        </row>
        <row r="489">
          <cell r="A489">
            <v>42250</v>
          </cell>
          <cell r="B489" t="str">
            <v>PMS</v>
          </cell>
          <cell r="C489" t="str">
            <v>NGN</v>
          </cell>
          <cell r="D489">
            <v>88.7</v>
          </cell>
          <cell r="E489">
            <v>1.47</v>
          </cell>
          <cell r="F489">
            <v>4.1399999999999997</v>
          </cell>
          <cell r="G489">
            <v>0.77</v>
          </cell>
          <cell r="I489">
            <v>1.17</v>
          </cell>
          <cell r="J489">
            <v>0.8</v>
          </cell>
          <cell r="K489">
            <v>3</v>
          </cell>
        </row>
        <row r="490">
          <cell r="A490">
            <v>42251</v>
          </cell>
          <cell r="B490" t="str">
            <v>PMS</v>
          </cell>
          <cell r="C490" t="str">
            <v>NGN</v>
          </cell>
          <cell r="D490">
            <v>85.58</v>
          </cell>
          <cell r="E490">
            <v>1.47</v>
          </cell>
          <cell r="F490">
            <v>4.13</v>
          </cell>
          <cell r="G490">
            <v>0.77</v>
          </cell>
          <cell r="I490">
            <v>1.07</v>
          </cell>
          <cell r="J490">
            <v>0.8</v>
          </cell>
          <cell r="K490">
            <v>3</v>
          </cell>
        </row>
        <row r="491">
          <cell r="A491">
            <v>42254</v>
          </cell>
          <cell r="B491" t="str">
            <v>PMS</v>
          </cell>
          <cell r="C491" t="str">
            <v>NGN</v>
          </cell>
          <cell r="D491">
            <v>82.79</v>
          </cell>
          <cell r="E491">
            <v>1.47</v>
          </cell>
          <cell r="F491">
            <v>4.12</v>
          </cell>
          <cell r="G491">
            <v>0.77</v>
          </cell>
          <cell r="I491">
            <v>0.98</v>
          </cell>
          <cell r="J491">
            <v>0.8</v>
          </cell>
          <cell r="K491">
            <v>3</v>
          </cell>
        </row>
        <row r="492">
          <cell r="A492">
            <v>42255</v>
          </cell>
          <cell r="B492" t="str">
            <v>PMS</v>
          </cell>
          <cell r="C492" t="str">
            <v>NGN</v>
          </cell>
          <cell r="D492">
            <v>80.92</v>
          </cell>
          <cell r="E492">
            <v>1.47</v>
          </cell>
          <cell r="F492">
            <v>4.1100000000000003</v>
          </cell>
          <cell r="G492">
            <v>0.77</v>
          </cell>
          <cell r="I492">
            <v>0.92</v>
          </cell>
          <cell r="J492">
            <v>0.8</v>
          </cell>
          <cell r="K492">
            <v>3</v>
          </cell>
        </row>
        <row r="493">
          <cell r="A493">
            <v>42256</v>
          </cell>
          <cell r="B493" t="str">
            <v>PMS</v>
          </cell>
          <cell r="C493" t="str">
            <v>NGN</v>
          </cell>
          <cell r="D493">
            <v>81.37</v>
          </cell>
          <cell r="E493">
            <v>1.47</v>
          </cell>
          <cell r="F493">
            <v>4.1100000000000003</v>
          </cell>
          <cell r="G493">
            <v>0.77</v>
          </cell>
          <cell r="I493">
            <v>0.94</v>
          </cell>
          <cell r="J493">
            <v>0.8</v>
          </cell>
          <cell r="K493">
            <v>3</v>
          </cell>
        </row>
        <row r="494">
          <cell r="A494">
            <v>42257</v>
          </cell>
          <cell r="B494" t="str">
            <v>PMS</v>
          </cell>
          <cell r="C494" t="str">
            <v>NGN</v>
          </cell>
          <cell r="D494">
            <v>84.2</v>
          </cell>
          <cell r="E494">
            <v>1.47</v>
          </cell>
          <cell r="F494">
            <v>4.12</v>
          </cell>
          <cell r="G494">
            <v>0.77</v>
          </cell>
          <cell r="I494">
            <v>1.03</v>
          </cell>
          <cell r="J494">
            <v>0.8</v>
          </cell>
          <cell r="K494">
            <v>3</v>
          </cell>
        </row>
        <row r="495">
          <cell r="A495">
            <v>42258</v>
          </cell>
          <cell r="B495" t="str">
            <v>PMS</v>
          </cell>
          <cell r="C495" t="str">
            <v>NGN</v>
          </cell>
          <cell r="D495">
            <v>81.849999999999994</v>
          </cell>
          <cell r="E495">
            <v>1.47</v>
          </cell>
          <cell r="F495">
            <v>4.12</v>
          </cell>
          <cell r="G495">
            <v>0.77</v>
          </cell>
          <cell r="I495">
            <v>0.95</v>
          </cell>
          <cell r="J495">
            <v>0.8</v>
          </cell>
          <cell r="K495">
            <v>3</v>
          </cell>
        </row>
        <row r="496">
          <cell r="A496">
            <v>42261</v>
          </cell>
          <cell r="B496" t="str">
            <v>PMS</v>
          </cell>
          <cell r="C496" t="str">
            <v>NGN</v>
          </cell>
          <cell r="D496">
            <v>77.709999999999994</v>
          </cell>
          <cell r="E496">
            <v>1.47</v>
          </cell>
          <cell r="F496">
            <v>4.0999999999999996</v>
          </cell>
          <cell r="G496">
            <v>0.77</v>
          </cell>
          <cell r="I496">
            <v>0.82</v>
          </cell>
          <cell r="J496">
            <v>0.8</v>
          </cell>
          <cell r="K496">
            <v>3</v>
          </cell>
        </row>
        <row r="497">
          <cell r="A497">
            <v>42262</v>
          </cell>
          <cell r="B497" t="str">
            <v>PMS</v>
          </cell>
          <cell r="C497" t="str">
            <v>NGN</v>
          </cell>
          <cell r="D497">
            <v>77.67</v>
          </cell>
          <cell r="E497">
            <v>1.47</v>
          </cell>
          <cell r="F497">
            <v>4.0999999999999996</v>
          </cell>
          <cell r="G497">
            <v>0.77</v>
          </cell>
          <cell r="I497">
            <v>0.82</v>
          </cell>
          <cell r="J497">
            <v>0.8</v>
          </cell>
          <cell r="K497">
            <v>3</v>
          </cell>
        </row>
        <row r="498">
          <cell r="A498">
            <v>42263</v>
          </cell>
          <cell r="B498" t="str">
            <v>PMS</v>
          </cell>
          <cell r="C498" t="str">
            <v>NGN</v>
          </cell>
          <cell r="D498">
            <v>80.36</v>
          </cell>
          <cell r="E498">
            <v>1.47</v>
          </cell>
          <cell r="F498">
            <v>4.1100000000000003</v>
          </cell>
          <cell r="G498">
            <v>0.77</v>
          </cell>
          <cell r="I498">
            <v>0.9</v>
          </cell>
          <cell r="J498">
            <v>0.8</v>
          </cell>
          <cell r="K498">
            <v>3</v>
          </cell>
        </row>
        <row r="499">
          <cell r="A499">
            <v>42264</v>
          </cell>
          <cell r="B499" t="str">
            <v>PMS</v>
          </cell>
          <cell r="C499" t="str">
            <v>NGN</v>
          </cell>
          <cell r="D499">
            <v>80.5</v>
          </cell>
          <cell r="E499">
            <v>1.47</v>
          </cell>
          <cell r="F499">
            <v>4.1100000000000003</v>
          </cell>
          <cell r="G499">
            <v>0.77</v>
          </cell>
          <cell r="I499">
            <v>0.91</v>
          </cell>
          <cell r="J499">
            <v>0.8</v>
          </cell>
          <cell r="K499">
            <v>3</v>
          </cell>
        </row>
        <row r="500">
          <cell r="A500">
            <v>42265</v>
          </cell>
          <cell r="B500" t="str">
            <v>PMS</v>
          </cell>
          <cell r="C500" t="str">
            <v>NGN</v>
          </cell>
          <cell r="D500">
            <v>79.180000000000007</v>
          </cell>
          <cell r="E500">
            <v>1.47</v>
          </cell>
          <cell r="F500">
            <v>4.1100000000000003</v>
          </cell>
          <cell r="G500">
            <v>0.77</v>
          </cell>
          <cell r="I500">
            <v>0.87</v>
          </cell>
          <cell r="J500">
            <v>0.8</v>
          </cell>
          <cell r="K500">
            <v>3</v>
          </cell>
        </row>
        <row r="501">
          <cell r="A501">
            <v>42268</v>
          </cell>
          <cell r="B501" t="str">
            <v>PMS</v>
          </cell>
          <cell r="C501" t="str">
            <v>NGN</v>
          </cell>
          <cell r="D501">
            <v>80.53935868754661</v>
          </cell>
          <cell r="E501">
            <v>1.47</v>
          </cell>
          <cell r="F501">
            <v>4.1100000000000003</v>
          </cell>
          <cell r="G501">
            <v>0.77</v>
          </cell>
          <cell r="I501">
            <v>0.87</v>
          </cell>
          <cell r="J501">
            <v>0.8</v>
          </cell>
          <cell r="K501">
            <v>3</v>
          </cell>
        </row>
        <row r="502">
          <cell r="A502">
            <v>42269</v>
          </cell>
          <cell r="B502" t="str">
            <v>PMS</v>
          </cell>
          <cell r="C502" t="str">
            <v>NGN</v>
          </cell>
          <cell r="D502">
            <v>79.180000000000007</v>
          </cell>
          <cell r="E502">
            <v>1.47</v>
          </cell>
          <cell r="F502">
            <v>4.1100000000000003</v>
          </cell>
          <cell r="G502">
            <v>0.77</v>
          </cell>
          <cell r="I502">
            <v>0.87</v>
          </cell>
          <cell r="J502">
            <v>0.8</v>
          </cell>
          <cell r="K502">
            <v>3</v>
          </cell>
        </row>
        <row r="503">
          <cell r="A503">
            <v>42271</v>
          </cell>
          <cell r="B503" t="str">
            <v>PMS</v>
          </cell>
          <cell r="C503" t="str">
            <v>NGN</v>
          </cell>
          <cell r="D503">
            <v>77.52</v>
          </cell>
          <cell r="E503">
            <v>1.47</v>
          </cell>
          <cell r="F503">
            <v>4.0999999999999996</v>
          </cell>
          <cell r="G503">
            <v>0.77</v>
          </cell>
          <cell r="I503">
            <v>0.81</v>
          </cell>
          <cell r="J503">
            <v>0.8</v>
          </cell>
          <cell r="K503">
            <v>3</v>
          </cell>
        </row>
        <row r="504">
          <cell r="A504">
            <v>42272</v>
          </cell>
          <cell r="B504" t="str">
            <v>PMS</v>
          </cell>
          <cell r="C504" t="str">
            <v>NGN</v>
          </cell>
          <cell r="D504">
            <v>77.010000000000005</v>
          </cell>
          <cell r="E504">
            <v>1.47</v>
          </cell>
          <cell r="F504">
            <v>4.0999999999999996</v>
          </cell>
          <cell r="G504">
            <v>0.77</v>
          </cell>
          <cell r="I504">
            <v>0.8</v>
          </cell>
          <cell r="J504">
            <v>0.8</v>
          </cell>
          <cell r="K504">
            <v>3</v>
          </cell>
        </row>
        <row r="505">
          <cell r="A505">
            <v>42275</v>
          </cell>
          <cell r="B505" t="str">
            <v>PMS</v>
          </cell>
          <cell r="C505" t="str">
            <v>NGN</v>
          </cell>
          <cell r="D505">
            <v>74.3</v>
          </cell>
          <cell r="E505">
            <v>1.47</v>
          </cell>
          <cell r="F505">
            <v>4.09</v>
          </cell>
          <cell r="G505">
            <v>0.77</v>
          </cell>
          <cell r="I505">
            <v>0.71</v>
          </cell>
          <cell r="J505">
            <v>0.8</v>
          </cell>
          <cell r="K505">
            <v>3</v>
          </cell>
        </row>
        <row r="506">
          <cell r="A506">
            <v>42276</v>
          </cell>
          <cell r="B506" t="str">
            <v>PMS</v>
          </cell>
          <cell r="C506" t="str">
            <v>NGN</v>
          </cell>
          <cell r="D506">
            <v>74.44</v>
          </cell>
          <cell r="E506">
            <v>1.47</v>
          </cell>
          <cell r="F506">
            <v>4.09</v>
          </cell>
          <cell r="G506">
            <v>0.77</v>
          </cell>
          <cell r="I506">
            <v>0.71</v>
          </cell>
          <cell r="J506">
            <v>0.8</v>
          </cell>
          <cell r="K506">
            <v>3</v>
          </cell>
        </row>
        <row r="507">
          <cell r="A507">
            <v>42277</v>
          </cell>
          <cell r="B507" t="str">
            <v>PMS</v>
          </cell>
          <cell r="C507" t="str">
            <v>NGN</v>
          </cell>
          <cell r="D507">
            <v>74.88</v>
          </cell>
          <cell r="E507">
            <v>1.47</v>
          </cell>
          <cell r="F507">
            <v>4.0999999999999996</v>
          </cell>
          <cell r="G507">
            <v>0.77</v>
          </cell>
          <cell r="I507">
            <v>0.73</v>
          </cell>
          <cell r="J507">
            <v>0.8</v>
          </cell>
          <cell r="K507">
            <v>3</v>
          </cell>
        </row>
        <row r="508">
          <cell r="A508">
            <v>42278</v>
          </cell>
          <cell r="B508" t="str">
            <v>PMS</v>
          </cell>
          <cell r="C508" t="str">
            <v>NGN</v>
          </cell>
          <cell r="D508">
            <v>75.400000000000006</v>
          </cell>
          <cell r="E508">
            <v>1.47</v>
          </cell>
          <cell r="F508">
            <v>4.0999999999999996</v>
          </cell>
          <cell r="G508">
            <v>0.77</v>
          </cell>
          <cell r="I508">
            <v>0.74</v>
          </cell>
          <cell r="J508">
            <v>0.8</v>
          </cell>
          <cell r="K508">
            <v>3</v>
          </cell>
        </row>
        <row r="509">
          <cell r="A509">
            <v>42279</v>
          </cell>
          <cell r="B509" t="str">
            <v>PMS</v>
          </cell>
          <cell r="C509" t="str">
            <v>NGN</v>
          </cell>
          <cell r="D509">
            <v>75.011366890380302</v>
          </cell>
          <cell r="E509">
            <v>1.47</v>
          </cell>
          <cell r="F509">
            <v>4.0999999999999996</v>
          </cell>
          <cell r="G509">
            <v>0.77</v>
          </cell>
          <cell r="I509">
            <v>0.73</v>
          </cell>
          <cell r="J509">
            <v>0.8</v>
          </cell>
          <cell r="K509">
            <v>3</v>
          </cell>
        </row>
        <row r="510">
          <cell r="A510">
            <v>42282</v>
          </cell>
          <cell r="B510" t="str">
            <v>PMS</v>
          </cell>
          <cell r="C510" t="str">
            <v>NGN</v>
          </cell>
          <cell r="D510">
            <v>76.790000000000006</v>
          </cell>
          <cell r="E510">
            <v>1.47</v>
          </cell>
          <cell r="F510">
            <v>4.0999999999999996</v>
          </cell>
          <cell r="G510">
            <v>0.77</v>
          </cell>
          <cell r="I510">
            <v>0.79</v>
          </cell>
          <cell r="J510">
            <v>0.8</v>
          </cell>
          <cell r="K510">
            <v>3</v>
          </cell>
        </row>
        <row r="511">
          <cell r="A511">
            <v>42283</v>
          </cell>
          <cell r="B511" t="str">
            <v>PMS</v>
          </cell>
          <cell r="C511" t="str">
            <v>NGN</v>
          </cell>
          <cell r="D511">
            <v>79.36</v>
          </cell>
          <cell r="E511">
            <v>1.47</v>
          </cell>
          <cell r="F511">
            <v>4.1100000000000003</v>
          </cell>
          <cell r="G511">
            <v>0.77</v>
          </cell>
          <cell r="I511">
            <v>0.87</v>
          </cell>
          <cell r="J511">
            <v>0.8</v>
          </cell>
          <cell r="K511">
            <v>3</v>
          </cell>
        </row>
        <row r="512">
          <cell r="A512">
            <v>42284</v>
          </cell>
          <cell r="B512" t="str">
            <v>PMS</v>
          </cell>
          <cell r="C512" t="str">
            <v>NGN</v>
          </cell>
          <cell r="D512">
            <v>78.7</v>
          </cell>
          <cell r="E512">
            <v>1.47</v>
          </cell>
          <cell r="F512">
            <v>4.1100000000000003</v>
          </cell>
          <cell r="G512">
            <v>0.77</v>
          </cell>
          <cell r="I512">
            <v>0.85</v>
          </cell>
          <cell r="J512">
            <v>0.8</v>
          </cell>
          <cell r="K512">
            <v>3</v>
          </cell>
        </row>
        <row r="513">
          <cell r="A513">
            <v>42285</v>
          </cell>
          <cell r="B513" t="str">
            <v>PMS</v>
          </cell>
          <cell r="C513" t="str">
            <v>NGN</v>
          </cell>
          <cell r="D513">
            <v>77.3</v>
          </cell>
          <cell r="E513">
            <v>1.47</v>
          </cell>
          <cell r="F513">
            <v>4.0999999999999996</v>
          </cell>
          <cell r="G513">
            <v>0.77</v>
          </cell>
          <cell r="I513">
            <v>0.8</v>
          </cell>
          <cell r="J513">
            <v>0.8</v>
          </cell>
          <cell r="K513">
            <v>3</v>
          </cell>
        </row>
        <row r="514">
          <cell r="A514">
            <v>42286</v>
          </cell>
          <cell r="B514" t="str">
            <v>PMS</v>
          </cell>
          <cell r="C514" t="str">
            <v>NGN</v>
          </cell>
          <cell r="D514">
            <v>76.83</v>
          </cell>
          <cell r="E514">
            <v>1.47</v>
          </cell>
          <cell r="F514">
            <v>4.0999999999999996</v>
          </cell>
          <cell r="G514">
            <v>0.77</v>
          </cell>
          <cell r="I514">
            <v>0.79</v>
          </cell>
          <cell r="J514">
            <v>0.8</v>
          </cell>
          <cell r="K514">
            <v>3</v>
          </cell>
        </row>
        <row r="515">
          <cell r="A515">
            <v>42289</v>
          </cell>
          <cell r="B515" t="str">
            <v>PMS</v>
          </cell>
          <cell r="C515" t="str">
            <v>NGN</v>
          </cell>
          <cell r="D515">
            <v>76.38</v>
          </cell>
          <cell r="E515">
            <v>1.47</v>
          </cell>
          <cell r="F515">
            <v>4.0999999999999996</v>
          </cell>
          <cell r="G515">
            <v>0.77</v>
          </cell>
          <cell r="I515">
            <v>0.78</v>
          </cell>
          <cell r="J515">
            <v>0.8</v>
          </cell>
          <cell r="K515">
            <v>3</v>
          </cell>
        </row>
        <row r="516">
          <cell r="A516">
            <v>42290</v>
          </cell>
          <cell r="B516" t="str">
            <v>PMS</v>
          </cell>
          <cell r="C516" t="str">
            <v>NGN</v>
          </cell>
          <cell r="D516">
            <v>73.81</v>
          </cell>
          <cell r="E516">
            <v>1.47</v>
          </cell>
          <cell r="F516">
            <v>4.09</v>
          </cell>
          <cell r="G516">
            <v>0.77</v>
          </cell>
          <cell r="I516">
            <v>0.69</v>
          </cell>
          <cell r="J516">
            <v>0.8</v>
          </cell>
          <cell r="K516">
            <v>3</v>
          </cell>
        </row>
        <row r="517">
          <cell r="A517">
            <v>42291</v>
          </cell>
          <cell r="B517" t="str">
            <v>PMS</v>
          </cell>
          <cell r="C517" t="str">
            <v>NGN</v>
          </cell>
          <cell r="D517">
            <v>72.45</v>
          </cell>
          <cell r="E517">
            <v>1.47</v>
          </cell>
          <cell r="F517">
            <v>4.09</v>
          </cell>
          <cell r="G517">
            <v>0.77</v>
          </cell>
          <cell r="I517">
            <v>0.65</v>
          </cell>
          <cell r="J517">
            <v>0.8</v>
          </cell>
          <cell r="K517">
            <v>3</v>
          </cell>
        </row>
        <row r="518">
          <cell r="A518">
            <v>42292</v>
          </cell>
          <cell r="B518" t="str">
            <v>PMS</v>
          </cell>
          <cell r="C518" t="str">
            <v>NGN</v>
          </cell>
          <cell r="D518">
            <v>72.12</v>
          </cell>
          <cell r="E518">
            <v>1.47</v>
          </cell>
          <cell r="F518">
            <v>4.09</v>
          </cell>
          <cell r="G518">
            <v>0.77</v>
          </cell>
          <cell r="I518">
            <v>0.64</v>
          </cell>
          <cell r="J518">
            <v>0.8</v>
          </cell>
          <cell r="K518">
            <v>3</v>
          </cell>
        </row>
        <row r="519">
          <cell r="A519">
            <v>42293</v>
          </cell>
          <cell r="B519" t="str">
            <v>PMS</v>
          </cell>
          <cell r="C519" t="str">
            <v>NGN</v>
          </cell>
          <cell r="D519">
            <v>73.599999999999994</v>
          </cell>
          <cell r="E519">
            <v>1.47</v>
          </cell>
          <cell r="F519">
            <v>4.09</v>
          </cell>
          <cell r="G519">
            <v>0.77</v>
          </cell>
          <cell r="I519">
            <v>0.68</v>
          </cell>
          <cell r="J519">
            <v>0.8</v>
          </cell>
          <cell r="K519">
            <v>3</v>
          </cell>
        </row>
        <row r="520">
          <cell r="A520">
            <v>42296</v>
          </cell>
          <cell r="B520" t="str">
            <v>PMS</v>
          </cell>
          <cell r="C520" t="str">
            <v>NGN</v>
          </cell>
          <cell r="D520">
            <v>71.239999999999995</v>
          </cell>
          <cell r="E520">
            <v>1.47</v>
          </cell>
          <cell r="F520">
            <v>4.08</v>
          </cell>
          <cell r="G520">
            <v>0.77</v>
          </cell>
          <cell r="I520">
            <v>0.61</v>
          </cell>
          <cell r="J520">
            <v>0.8</v>
          </cell>
          <cell r="K520">
            <v>3</v>
          </cell>
        </row>
        <row r="521">
          <cell r="A521">
            <v>42297</v>
          </cell>
          <cell r="B521" t="str">
            <v>PMS</v>
          </cell>
          <cell r="C521" t="str">
            <v>NGN</v>
          </cell>
          <cell r="D521">
            <v>70.95</v>
          </cell>
          <cell r="E521">
            <v>1.47</v>
          </cell>
          <cell r="F521">
            <v>4.08</v>
          </cell>
          <cell r="G521">
            <v>0.77</v>
          </cell>
          <cell r="I521">
            <v>0.6</v>
          </cell>
          <cell r="J521">
            <v>0.8</v>
          </cell>
          <cell r="K521">
            <v>3</v>
          </cell>
        </row>
        <row r="522">
          <cell r="A522">
            <v>42298</v>
          </cell>
          <cell r="B522" t="str">
            <v>PMS</v>
          </cell>
          <cell r="C522" t="str">
            <v>NGN</v>
          </cell>
          <cell r="D522">
            <v>71.23</v>
          </cell>
          <cell r="E522">
            <v>1.47</v>
          </cell>
          <cell r="F522">
            <v>4.08</v>
          </cell>
          <cell r="G522">
            <v>0.77</v>
          </cell>
          <cell r="I522">
            <v>0.61</v>
          </cell>
          <cell r="J522">
            <v>0.8</v>
          </cell>
          <cell r="K522">
            <v>3</v>
          </cell>
        </row>
        <row r="523">
          <cell r="A523">
            <v>42299</v>
          </cell>
          <cell r="B523" t="str">
            <v>PMS</v>
          </cell>
          <cell r="C523" t="str">
            <v>NGN</v>
          </cell>
          <cell r="D523">
            <v>71.53</v>
          </cell>
          <cell r="E523">
            <v>1.47</v>
          </cell>
          <cell r="F523">
            <v>4.09</v>
          </cell>
          <cell r="G523">
            <v>0.77</v>
          </cell>
          <cell r="I523">
            <v>0.62</v>
          </cell>
          <cell r="J523">
            <v>0.8</v>
          </cell>
          <cell r="K523">
            <v>3</v>
          </cell>
        </row>
        <row r="524">
          <cell r="A524">
            <v>42300</v>
          </cell>
          <cell r="B524" t="str">
            <v>PMS</v>
          </cell>
          <cell r="C524" t="str">
            <v>NGN</v>
          </cell>
          <cell r="D524">
            <v>69.44</v>
          </cell>
          <cell r="E524">
            <v>1.47</v>
          </cell>
          <cell r="F524">
            <v>4.08</v>
          </cell>
          <cell r="G524">
            <v>0.77</v>
          </cell>
          <cell r="I524">
            <v>0.55000000000000004</v>
          </cell>
          <cell r="J524">
            <v>0.8</v>
          </cell>
          <cell r="K524">
            <v>3</v>
          </cell>
        </row>
        <row r="525">
          <cell r="A525">
            <v>42303</v>
          </cell>
          <cell r="B525" t="str">
            <v>PMS</v>
          </cell>
          <cell r="C525" t="str">
            <v>NGN</v>
          </cell>
          <cell r="D525">
            <v>69.58</v>
          </cell>
          <cell r="E525">
            <v>1.47</v>
          </cell>
          <cell r="F525">
            <v>4.08</v>
          </cell>
          <cell r="G525">
            <v>0.77</v>
          </cell>
          <cell r="I525">
            <v>0.56000000000000005</v>
          </cell>
          <cell r="J525">
            <v>0.8</v>
          </cell>
          <cell r="K525">
            <v>3</v>
          </cell>
        </row>
        <row r="526">
          <cell r="A526">
            <v>42304</v>
          </cell>
          <cell r="B526" t="str">
            <v>PMS</v>
          </cell>
          <cell r="C526" t="str">
            <v>NGN</v>
          </cell>
          <cell r="D526">
            <v>70.569999999999993</v>
          </cell>
          <cell r="E526">
            <v>1.47</v>
          </cell>
          <cell r="F526">
            <v>4.08</v>
          </cell>
          <cell r="G526">
            <v>0.77</v>
          </cell>
          <cell r="I526">
            <v>0.59</v>
          </cell>
          <cell r="J526">
            <v>0.8</v>
          </cell>
          <cell r="K526">
            <v>3</v>
          </cell>
        </row>
        <row r="527">
          <cell r="A527">
            <v>42305</v>
          </cell>
          <cell r="B527" t="str">
            <v>PMS</v>
          </cell>
          <cell r="C527" t="str">
            <v>NGN</v>
          </cell>
          <cell r="D527">
            <v>74.13</v>
          </cell>
          <cell r="E527">
            <v>1.47</v>
          </cell>
          <cell r="F527">
            <v>4.09</v>
          </cell>
          <cell r="G527">
            <v>0.77</v>
          </cell>
          <cell r="I527">
            <v>0.7</v>
          </cell>
          <cell r="J527">
            <v>0.8</v>
          </cell>
          <cell r="K527">
            <v>3</v>
          </cell>
        </row>
        <row r="528">
          <cell r="A528">
            <v>42306</v>
          </cell>
          <cell r="B528" t="str">
            <v>PMS</v>
          </cell>
          <cell r="C528" t="str">
            <v>NGN</v>
          </cell>
          <cell r="D528">
            <v>74.59</v>
          </cell>
          <cell r="E528">
            <v>1.47</v>
          </cell>
          <cell r="F528">
            <v>4.09</v>
          </cell>
          <cell r="G528">
            <v>0.77</v>
          </cell>
          <cell r="I528">
            <v>0.72</v>
          </cell>
          <cell r="J528">
            <v>0.8</v>
          </cell>
          <cell r="K528">
            <v>3</v>
          </cell>
        </row>
        <row r="529">
          <cell r="A529">
            <v>42307</v>
          </cell>
          <cell r="B529" t="str">
            <v>PMS</v>
          </cell>
          <cell r="C529" t="str">
            <v>NGN</v>
          </cell>
          <cell r="D529">
            <v>76.28</v>
          </cell>
          <cell r="E529">
            <v>1.47</v>
          </cell>
          <cell r="F529">
            <v>4.0999999999999996</v>
          </cell>
          <cell r="G529">
            <v>0.77</v>
          </cell>
          <cell r="I529">
            <v>0.77</v>
          </cell>
          <cell r="J529">
            <v>0.8</v>
          </cell>
          <cell r="K529">
            <v>3</v>
          </cell>
        </row>
        <row r="530">
          <cell r="A530">
            <v>42310</v>
          </cell>
          <cell r="B530" t="str">
            <v>PMS</v>
          </cell>
          <cell r="C530" t="str">
            <v>NGN</v>
          </cell>
          <cell r="D530">
            <v>74.510000000000005</v>
          </cell>
          <cell r="E530">
            <v>1.47</v>
          </cell>
          <cell r="F530">
            <v>4.09</v>
          </cell>
          <cell r="G530">
            <v>0.77</v>
          </cell>
          <cell r="I530">
            <v>0.72</v>
          </cell>
          <cell r="J530">
            <v>0.8</v>
          </cell>
          <cell r="K530">
            <v>3</v>
          </cell>
        </row>
        <row r="531">
          <cell r="A531">
            <v>42311</v>
          </cell>
          <cell r="B531" t="str">
            <v>PMS</v>
          </cell>
          <cell r="C531" t="str">
            <v>NGN</v>
          </cell>
          <cell r="D531">
            <v>76.64</v>
          </cell>
          <cell r="E531">
            <v>1.47</v>
          </cell>
          <cell r="F531">
            <v>4.0999999999999996</v>
          </cell>
          <cell r="G531">
            <v>0.77</v>
          </cell>
          <cell r="I531">
            <v>0.79</v>
          </cell>
          <cell r="J531">
            <v>0.8</v>
          </cell>
          <cell r="K531">
            <v>3</v>
          </cell>
        </row>
        <row r="532">
          <cell r="A532">
            <v>42312</v>
          </cell>
          <cell r="B532" t="str">
            <v>PMS</v>
          </cell>
          <cell r="C532" t="str">
            <v>NGN</v>
          </cell>
          <cell r="D532">
            <v>76.78</v>
          </cell>
          <cell r="E532">
            <v>1.47</v>
          </cell>
          <cell r="F532">
            <v>4.0999999999999996</v>
          </cell>
          <cell r="G532">
            <v>0.77</v>
          </cell>
          <cell r="I532">
            <v>0.79</v>
          </cell>
          <cell r="J532">
            <v>0.8</v>
          </cell>
          <cell r="K532">
            <v>3</v>
          </cell>
        </row>
        <row r="533">
          <cell r="A533">
            <v>42313</v>
          </cell>
          <cell r="B533" t="str">
            <v>PMS</v>
          </cell>
          <cell r="C533" t="str">
            <v>NGN</v>
          </cell>
          <cell r="D533">
            <v>76.930000000000007</v>
          </cell>
          <cell r="E533">
            <v>1.47</v>
          </cell>
          <cell r="F533">
            <v>4.0999999999999996</v>
          </cell>
          <cell r="G533">
            <v>0.77</v>
          </cell>
          <cell r="I533">
            <v>0.8</v>
          </cell>
          <cell r="J533">
            <v>0.8</v>
          </cell>
          <cell r="K533">
            <v>3</v>
          </cell>
        </row>
        <row r="534">
          <cell r="A534">
            <v>42314</v>
          </cell>
          <cell r="B534" t="str">
            <v>PMS</v>
          </cell>
          <cell r="C534" t="str">
            <v>NGN</v>
          </cell>
          <cell r="D534">
            <v>76.739999999999995</v>
          </cell>
          <cell r="E534">
            <v>1.47</v>
          </cell>
          <cell r="F534">
            <v>4.0999999999999996</v>
          </cell>
          <cell r="G534">
            <v>0.77</v>
          </cell>
          <cell r="I534">
            <v>0.79</v>
          </cell>
          <cell r="J534">
            <v>0.8</v>
          </cell>
          <cell r="K534">
            <v>3</v>
          </cell>
        </row>
        <row r="535">
          <cell r="A535">
            <v>42317</v>
          </cell>
          <cell r="B535" t="str">
            <v>PMS</v>
          </cell>
          <cell r="C535" t="str">
            <v>NGN</v>
          </cell>
          <cell r="D535">
            <v>78.92</v>
          </cell>
          <cell r="E535">
            <v>1.47</v>
          </cell>
          <cell r="F535">
            <v>4.1100000000000003</v>
          </cell>
          <cell r="G535">
            <v>0.77</v>
          </cell>
          <cell r="I535">
            <v>0.86</v>
          </cell>
          <cell r="J535">
            <v>0.8</v>
          </cell>
          <cell r="K535">
            <v>3</v>
          </cell>
        </row>
        <row r="536">
          <cell r="A536">
            <v>42318</v>
          </cell>
          <cell r="B536" t="str">
            <v>PMS</v>
          </cell>
          <cell r="C536" t="str">
            <v>NGN</v>
          </cell>
          <cell r="D536">
            <v>81.93</v>
          </cell>
          <cell r="E536">
            <v>1.47</v>
          </cell>
          <cell r="F536">
            <v>4.12</v>
          </cell>
          <cell r="G536">
            <v>0.77</v>
          </cell>
          <cell r="I536">
            <v>0.96</v>
          </cell>
          <cell r="J536">
            <v>0.8</v>
          </cell>
          <cell r="K536">
            <v>3</v>
          </cell>
        </row>
        <row r="537">
          <cell r="A537">
            <v>42319</v>
          </cell>
          <cell r="B537" t="str">
            <v>PMS</v>
          </cell>
          <cell r="C537" t="str">
            <v>NGN</v>
          </cell>
          <cell r="D537">
            <v>80.12</v>
          </cell>
          <cell r="E537">
            <v>1.47</v>
          </cell>
          <cell r="F537">
            <v>4.1100000000000003</v>
          </cell>
          <cell r="G537">
            <v>0.77</v>
          </cell>
          <cell r="I537">
            <v>0.9</v>
          </cell>
          <cell r="J537">
            <v>0.8</v>
          </cell>
          <cell r="K537">
            <v>3</v>
          </cell>
        </row>
        <row r="538">
          <cell r="A538">
            <v>42320</v>
          </cell>
          <cell r="B538" t="str">
            <v>PMS</v>
          </cell>
          <cell r="C538" t="str">
            <v>NGN</v>
          </cell>
          <cell r="D538">
            <v>72.47</v>
          </cell>
          <cell r="E538">
            <v>1.47</v>
          </cell>
          <cell r="F538">
            <v>4.09</v>
          </cell>
          <cell r="G538">
            <v>0.77</v>
          </cell>
          <cell r="I538">
            <v>0.66</v>
          </cell>
          <cell r="J538">
            <v>0.8</v>
          </cell>
          <cell r="K538">
            <v>3</v>
          </cell>
        </row>
        <row r="539">
          <cell r="A539">
            <v>42321</v>
          </cell>
          <cell r="B539" t="str">
            <v>PMS</v>
          </cell>
          <cell r="C539" t="str">
            <v>NGN</v>
          </cell>
          <cell r="D539">
            <v>70.709999999999994</v>
          </cell>
          <cell r="E539">
            <v>1.47</v>
          </cell>
          <cell r="F539">
            <v>4.08</v>
          </cell>
          <cell r="G539">
            <v>0.77</v>
          </cell>
          <cell r="I539">
            <v>0.6</v>
          </cell>
          <cell r="J539">
            <v>0.8</v>
          </cell>
          <cell r="K539">
            <v>3</v>
          </cell>
        </row>
        <row r="540">
          <cell r="A540">
            <v>42324</v>
          </cell>
          <cell r="B540" t="str">
            <v>PMS</v>
          </cell>
          <cell r="C540" t="str">
            <v>NGN</v>
          </cell>
          <cell r="D540">
            <v>67.81</v>
          </cell>
          <cell r="E540">
            <v>1.47</v>
          </cell>
          <cell r="F540">
            <v>4.07</v>
          </cell>
          <cell r="G540">
            <v>0.77</v>
          </cell>
          <cell r="I540">
            <v>0.51</v>
          </cell>
          <cell r="J540">
            <v>0.8</v>
          </cell>
          <cell r="K540">
            <v>3</v>
          </cell>
        </row>
        <row r="541">
          <cell r="A541">
            <v>42325</v>
          </cell>
          <cell r="B541" t="str">
            <v>PMS</v>
          </cell>
          <cell r="C541" t="str">
            <v>NGN</v>
          </cell>
          <cell r="D541">
            <v>70.52</v>
          </cell>
          <cell r="E541">
            <v>1.47</v>
          </cell>
          <cell r="F541">
            <v>4.08</v>
          </cell>
          <cell r="G541">
            <v>0.77</v>
          </cell>
          <cell r="I541">
            <v>0.59</v>
          </cell>
          <cell r="J541">
            <v>0.8</v>
          </cell>
          <cell r="K541">
            <v>3</v>
          </cell>
        </row>
        <row r="542">
          <cell r="A542">
            <v>42326</v>
          </cell>
          <cell r="B542" t="str">
            <v>PMS</v>
          </cell>
          <cell r="C542" t="str">
            <v>NGN</v>
          </cell>
          <cell r="D542">
            <v>70.13</v>
          </cell>
          <cell r="E542">
            <v>1.47</v>
          </cell>
          <cell r="F542">
            <v>4.08</v>
          </cell>
          <cell r="G542">
            <v>0.77</v>
          </cell>
          <cell r="I542">
            <v>0.57999999999999996</v>
          </cell>
          <cell r="J542">
            <v>0.8</v>
          </cell>
          <cell r="K542">
            <v>3</v>
          </cell>
        </row>
        <row r="543">
          <cell r="A543">
            <v>42327</v>
          </cell>
          <cell r="B543" t="str">
            <v>PMS</v>
          </cell>
          <cell r="C543" t="str">
            <v>NGN</v>
          </cell>
          <cell r="D543">
            <v>71.63</v>
          </cell>
          <cell r="E543">
            <v>1.47</v>
          </cell>
          <cell r="F543">
            <v>4.09</v>
          </cell>
          <cell r="G543">
            <v>0.77</v>
          </cell>
          <cell r="I543">
            <v>0.63</v>
          </cell>
          <cell r="J543">
            <v>0.8</v>
          </cell>
          <cell r="K543">
            <v>3</v>
          </cell>
        </row>
        <row r="544">
          <cell r="A544">
            <v>42328</v>
          </cell>
          <cell r="B544" t="str">
            <v>PMS</v>
          </cell>
          <cell r="C544" t="str">
            <v>NGN</v>
          </cell>
          <cell r="D544">
            <v>71.349999999999994</v>
          </cell>
          <cell r="E544">
            <v>1.47</v>
          </cell>
          <cell r="F544">
            <v>4.08</v>
          </cell>
          <cell r="G544">
            <v>0.77</v>
          </cell>
          <cell r="I544">
            <v>0.62</v>
          </cell>
          <cell r="J544">
            <v>0.8</v>
          </cell>
          <cell r="K544">
            <v>3</v>
          </cell>
        </row>
        <row r="545">
          <cell r="A545">
            <v>42331</v>
          </cell>
          <cell r="B545" t="str">
            <v>PMS</v>
          </cell>
          <cell r="C545" t="str">
            <v>NGN</v>
          </cell>
          <cell r="D545">
            <v>69.44</v>
          </cell>
          <cell r="E545">
            <v>1.47</v>
          </cell>
          <cell r="F545">
            <v>4.08</v>
          </cell>
          <cell r="G545">
            <v>0.77</v>
          </cell>
          <cell r="I545">
            <v>0.55000000000000004</v>
          </cell>
          <cell r="J545">
            <v>0.8</v>
          </cell>
          <cell r="K545">
            <v>3</v>
          </cell>
        </row>
        <row r="546">
          <cell r="A546">
            <v>42332</v>
          </cell>
          <cell r="B546" t="str">
            <v>PMS</v>
          </cell>
          <cell r="C546" t="str">
            <v>NGN</v>
          </cell>
          <cell r="D546">
            <v>74.8</v>
          </cell>
          <cell r="E546">
            <v>1.47</v>
          </cell>
          <cell r="F546">
            <v>4.0999999999999996</v>
          </cell>
          <cell r="G546">
            <v>0.77</v>
          </cell>
          <cell r="I546">
            <v>0.73</v>
          </cell>
          <cell r="J546">
            <v>0.8</v>
          </cell>
          <cell r="K546">
            <v>3</v>
          </cell>
        </row>
        <row r="547">
          <cell r="A547">
            <v>42334</v>
          </cell>
          <cell r="B547" t="str">
            <v>PMS</v>
          </cell>
          <cell r="C547" t="str">
            <v>NGN</v>
          </cell>
          <cell r="D547">
            <v>74.58</v>
          </cell>
          <cell r="E547">
            <v>1.47</v>
          </cell>
          <cell r="F547">
            <v>4.09</v>
          </cell>
          <cell r="G547">
            <v>0.77</v>
          </cell>
          <cell r="I547">
            <v>0.73</v>
          </cell>
          <cell r="J547">
            <v>0.8</v>
          </cell>
          <cell r="K547">
            <v>3</v>
          </cell>
        </row>
        <row r="548">
          <cell r="A548">
            <v>42335</v>
          </cell>
          <cell r="B548" t="str">
            <v>PMS</v>
          </cell>
          <cell r="C548" t="str">
            <v>NGN</v>
          </cell>
          <cell r="D548">
            <v>75.459999999999994</v>
          </cell>
          <cell r="E548">
            <v>1.47</v>
          </cell>
          <cell r="F548">
            <v>4.0999999999999996</v>
          </cell>
          <cell r="G548">
            <v>0.77</v>
          </cell>
          <cell r="I548">
            <v>0.76</v>
          </cell>
          <cell r="J548">
            <v>0.8</v>
          </cell>
          <cell r="K548">
            <v>3</v>
          </cell>
        </row>
        <row r="549">
          <cell r="A549">
            <v>42338</v>
          </cell>
          <cell r="B549" t="str">
            <v>PMS</v>
          </cell>
          <cell r="C549" t="str">
            <v>NGN</v>
          </cell>
          <cell r="D549">
            <v>74.150000000000006</v>
          </cell>
          <cell r="E549">
            <v>1.47</v>
          </cell>
          <cell r="F549">
            <v>4.09</v>
          </cell>
          <cell r="G549">
            <v>0.77</v>
          </cell>
          <cell r="I549">
            <v>0.71</v>
          </cell>
          <cell r="J549">
            <v>0.8</v>
          </cell>
          <cell r="K549">
            <v>3</v>
          </cell>
        </row>
        <row r="550">
          <cell r="A550">
            <v>42339</v>
          </cell>
          <cell r="B550" t="str">
            <v>PMS</v>
          </cell>
          <cell r="C550" t="str">
            <v>NGN</v>
          </cell>
          <cell r="D550">
            <v>73.73</v>
          </cell>
          <cell r="E550">
            <v>1.47</v>
          </cell>
          <cell r="F550">
            <v>4.09</v>
          </cell>
          <cell r="G550">
            <v>0.77</v>
          </cell>
          <cell r="I550">
            <v>0.7</v>
          </cell>
          <cell r="J550">
            <v>0.8</v>
          </cell>
          <cell r="K550">
            <v>3</v>
          </cell>
        </row>
        <row r="551">
          <cell r="A551">
            <v>42340</v>
          </cell>
          <cell r="B551" t="str">
            <v>PMS</v>
          </cell>
          <cell r="C551" t="str">
            <v>NGN</v>
          </cell>
          <cell r="D551">
            <v>71.31</v>
          </cell>
          <cell r="E551">
            <v>1.47</v>
          </cell>
          <cell r="F551">
            <v>4.08</v>
          </cell>
          <cell r="G551">
            <v>0.77</v>
          </cell>
          <cell r="I551">
            <v>0.62</v>
          </cell>
          <cell r="J551">
            <v>0.8</v>
          </cell>
          <cell r="K551">
            <v>3</v>
          </cell>
        </row>
        <row r="552">
          <cell r="A552">
            <v>42341</v>
          </cell>
          <cell r="B552" t="str">
            <v>PMS</v>
          </cell>
          <cell r="C552" t="str">
            <v>NGN</v>
          </cell>
          <cell r="D552">
            <v>69.989999999999995</v>
          </cell>
          <cell r="E552">
            <v>1.47</v>
          </cell>
          <cell r="F552">
            <v>4.08</v>
          </cell>
          <cell r="G552">
            <v>0.77</v>
          </cell>
          <cell r="I552">
            <v>0.57999999999999996</v>
          </cell>
          <cell r="J552">
            <v>0.8</v>
          </cell>
          <cell r="K552">
            <v>3</v>
          </cell>
        </row>
        <row r="553">
          <cell r="A553">
            <v>42342</v>
          </cell>
          <cell r="B553" t="str">
            <v>PMS</v>
          </cell>
          <cell r="C553" t="str">
            <v>NGN</v>
          </cell>
          <cell r="D553">
            <v>66.94</v>
          </cell>
          <cell r="E553">
            <v>1.47</v>
          </cell>
          <cell r="F553">
            <v>4.07</v>
          </cell>
          <cell r="G553">
            <v>0.77</v>
          </cell>
          <cell r="I553">
            <v>0.48</v>
          </cell>
          <cell r="J553">
            <v>0.8</v>
          </cell>
          <cell r="K553">
            <v>3</v>
          </cell>
        </row>
        <row r="554">
          <cell r="A554">
            <v>42345</v>
          </cell>
          <cell r="B554" t="str">
            <v>PMS</v>
          </cell>
          <cell r="C554" t="str">
            <v>NGN</v>
          </cell>
          <cell r="D554">
            <v>67.09</v>
          </cell>
          <cell r="E554">
            <v>1.47</v>
          </cell>
          <cell r="F554">
            <v>4.07</v>
          </cell>
          <cell r="G554">
            <v>0.77</v>
          </cell>
          <cell r="I554">
            <v>0.49</v>
          </cell>
          <cell r="J554">
            <v>0.8</v>
          </cell>
          <cell r="K554">
            <v>3</v>
          </cell>
        </row>
        <row r="555">
          <cell r="A555">
            <v>42346</v>
          </cell>
          <cell r="B555" t="str">
            <v>PMS</v>
          </cell>
          <cell r="C555" t="str">
            <v>NGN</v>
          </cell>
          <cell r="D555">
            <v>67.09</v>
          </cell>
          <cell r="E555">
            <v>1.47</v>
          </cell>
          <cell r="F555">
            <v>4.07</v>
          </cell>
          <cell r="G555">
            <v>0.77</v>
          </cell>
          <cell r="I555">
            <v>0.49</v>
          </cell>
          <cell r="J555">
            <v>0.8</v>
          </cell>
          <cell r="K555">
            <v>3</v>
          </cell>
        </row>
        <row r="556">
          <cell r="A556">
            <v>42347</v>
          </cell>
          <cell r="B556" t="str">
            <v>PMS</v>
          </cell>
          <cell r="C556" t="str">
            <v>NGN</v>
          </cell>
          <cell r="D556">
            <v>67.040000000000006</v>
          </cell>
          <cell r="E556">
            <v>1.47</v>
          </cell>
          <cell r="F556">
            <v>4.07</v>
          </cell>
          <cell r="G556">
            <v>0.77</v>
          </cell>
          <cell r="I556">
            <v>0.49</v>
          </cell>
          <cell r="J556">
            <v>0.8</v>
          </cell>
          <cell r="K556">
            <v>3</v>
          </cell>
        </row>
        <row r="557">
          <cell r="A557">
            <v>42348</v>
          </cell>
          <cell r="B557" t="str">
            <v>PMS</v>
          </cell>
          <cell r="C557" t="str">
            <v>NGN</v>
          </cell>
          <cell r="D557">
            <v>69.91</v>
          </cell>
          <cell r="E557">
            <v>1.47</v>
          </cell>
          <cell r="F557">
            <v>4.08</v>
          </cell>
          <cell r="G557">
            <v>0.77</v>
          </cell>
          <cell r="I557">
            <v>0.57999999999999996</v>
          </cell>
          <cell r="J557">
            <v>0.8</v>
          </cell>
          <cell r="K557">
            <v>3</v>
          </cell>
        </row>
        <row r="558">
          <cell r="A558">
            <v>42349</v>
          </cell>
          <cell r="B558" t="str">
            <v>PMS</v>
          </cell>
          <cell r="C558" t="str">
            <v>NGN</v>
          </cell>
          <cell r="D558">
            <v>68.23</v>
          </cell>
          <cell r="E558">
            <v>1.47</v>
          </cell>
          <cell r="F558">
            <v>4.08</v>
          </cell>
          <cell r="G558">
            <v>0.77</v>
          </cell>
          <cell r="I558">
            <v>0.53</v>
          </cell>
          <cell r="J558">
            <v>0.8</v>
          </cell>
          <cell r="K558">
            <v>3</v>
          </cell>
        </row>
        <row r="559">
          <cell r="A559">
            <v>42352</v>
          </cell>
          <cell r="B559" t="str">
            <v>PMS</v>
          </cell>
          <cell r="C559" t="str">
            <v>NGN</v>
          </cell>
          <cell r="D559">
            <v>65.922281879194642</v>
          </cell>
          <cell r="E559">
            <v>1.47</v>
          </cell>
          <cell r="F559">
            <v>4.07</v>
          </cell>
          <cell r="G559">
            <v>0.77</v>
          </cell>
          <cell r="I559">
            <v>0.46</v>
          </cell>
          <cell r="J559">
            <v>0.8</v>
          </cell>
          <cell r="K559">
            <v>3</v>
          </cell>
        </row>
        <row r="560">
          <cell r="A560">
            <v>42353</v>
          </cell>
          <cell r="B560" t="str">
            <v>PMS</v>
          </cell>
          <cell r="C560" t="str">
            <v>NGN</v>
          </cell>
          <cell r="D560">
            <v>66.099999999999994</v>
          </cell>
          <cell r="E560">
            <v>1.47</v>
          </cell>
          <cell r="F560">
            <v>4.07</v>
          </cell>
          <cell r="G560">
            <v>0.77</v>
          </cell>
          <cell r="I560">
            <v>0.46</v>
          </cell>
          <cell r="J560">
            <v>0.8</v>
          </cell>
          <cell r="K560">
            <v>3</v>
          </cell>
        </row>
        <row r="561">
          <cell r="A561">
            <v>42354</v>
          </cell>
          <cell r="B561" t="str">
            <v>PMS</v>
          </cell>
          <cell r="C561" t="str">
            <v>NGN</v>
          </cell>
          <cell r="D561">
            <v>64.59</v>
          </cell>
          <cell r="E561">
            <v>1.47</v>
          </cell>
          <cell r="F561">
            <v>4.0599999999999996</v>
          </cell>
          <cell r="G561">
            <v>0.77</v>
          </cell>
          <cell r="I561">
            <v>0.41</v>
          </cell>
          <cell r="J561">
            <v>0.8</v>
          </cell>
          <cell r="K561">
            <v>3</v>
          </cell>
        </row>
        <row r="562">
          <cell r="A562">
            <v>42355</v>
          </cell>
          <cell r="B562" t="str">
            <v>PMS</v>
          </cell>
          <cell r="C562" t="str">
            <v>NGN</v>
          </cell>
          <cell r="D562">
            <v>65.48</v>
          </cell>
          <cell r="E562">
            <v>1.47</v>
          </cell>
          <cell r="F562">
            <v>4.07</v>
          </cell>
          <cell r="G562">
            <v>0.77</v>
          </cell>
          <cell r="I562">
            <v>0.44</v>
          </cell>
          <cell r="J562">
            <v>0.8</v>
          </cell>
          <cell r="K562">
            <v>3</v>
          </cell>
        </row>
        <row r="563">
          <cell r="A563">
            <v>42356</v>
          </cell>
          <cell r="B563" t="str">
            <v>PMS</v>
          </cell>
          <cell r="C563" t="str">
            <v>NGN</v>
          </cell>
          <cell r="D563">
            <v>67.069999999999993</v>
          </cell>
          <cell r="E563">
            <v>1.47</v>
          </cell>
          <cell r="F563">
            <v>4.07</v>
          </cell>
          <cell r="G563">
            <v>0.77</v>
          </cell>
          <cell r="I563">
            <v>0.49</v>
          </cell>
          <cell r="J563">
            <v>0.8</v>
          </cell>
          <cell r="K563">
            <v>3</v>
          </cell>
        </row>
        <row r="564">
          <cell r="A564">
            <v>42359</v>
          </cell>
          <cell r="B564" t="str">
            <v>PMS</v>
          </cell>
          <cell r="C564" t="str">
            <v>NGN</v>
          </cell>
          <cell r="D564">
            <v>63.78</v>
          </cell>
          <cell r="E564">
            <v>1.47</v>
          </cell>
          <cell r="F564">
            <v>4.0599999999999996</v>
          </cell>
          <cell r="G564">
            <v>0.77</v>
          </cell>
          <cell r="I564">
            <v>0.39</v>
          </cell>
          <cell r="J564">
            <v>0.8</v>
          </cell>
          <cell r="K564">
            <v>3</v>
          </cell>
        </row>
        <row r="565">
          <cell r="A565">
            <v>42360</v>
          </cell>
          <cell r="B565" t="str">
            <v>PMS</v>
          </cell>
          <cell r="C565" t="str">
            <v>NGN</v>
          </cell>
          <cell r="D565">
            <v>62.64</v>
          </cell>
          <cell r="E565">
            <v>1.47</v>
          </cell>
          <cell r="F565">
            <v>4.0599999999999996</v>
          </cell>
          <cell r="G565">
            <v>0.77</v>
          </cell>
          <cell r="I565">
            <v>0.35</v>
          </cell>
          <cell r="J565">
            <v>0.8</v>
          </cell>
          <cell r="K565">
            <v>3</v>
          </cell>
        </row>
        <row r="566">
          <cell r="A566">
            <v>42361</v>
          </cell>
          <cell r="B566" t="str">
            <v>PMS</v>
          </cell>
          <cell r="C566" t="str">
            <v>NGN</v>
          </cell>
          <cell r="D566">
            <v>65.91052945563014</v>
          </cell>
          <cell r="E566">
            <v>1.47</v>
          </cell>
          <cell r="F566">
            <v>4.0599999999999996</v>
          </cell>
          <cell r="G566">
            <v>0.77</v>
          </cell>
          <cell r="I566">
            <v>0.35</v>
          </cell>
          <cell r="J566">
            <v>0.8</v>
          </cell>
          <cell r="K566">
            <v>3</v>
          </cell>
        </row>
        <row r="567">
          <cell r="A567">
            <v>42362</v>
          </cell>
          <cell r="B567" t="str">
            <v>PMS</v>
          </cell>
          <cell r="C567" t="str">
            <v>NGN</v>
          </cell>
          <cell r="D567">
            <v>67.34</v>
          </cell>
          <cell r="E567">
            <v>1.47</v>
          </cell>
          <cell r="F567">
            <v>4.07</v>
          </cell>
          <cell r="G567">
            <v>0.77</v>
          </cell>
          <cell r="I567">
            <v>0.51</v>
          </cell>
          <cell r="J567">
            <v>0.8</v>
          </cell>
          <cell r="K567">
            <v>3</v>
          </cell>
        </row>
        <row r="568">
          <cell r="A568">
            <v>42367</v>
          </cell>
          <cell r="B568" t="str">
            <v>PMS</v>
          </cell>
          <cell r="C568" t="str">
            <v>NGN</v>
          </cell>
          <cell r="D568">
            <v>67.3</v>
          </cell>
          <cell r="E568">
            <v>1.47</v>
          </cell>
          <cell r="F568">
            <v>4.07</v>
          </cell>
          <cell r="G568">
            <v>0.77</v>
          </cell>
          <cell r="I568">
            <v>0.5</v>
          </cell>
          <cell r="J568">
            <v>0.8</v>
          </cell>
          <cell r="K568">
            <v>3</v>
          </cell>
        </row>
        <row r="569">
          <cell r="A569">
            <v>42368</v>
          </cell>
          <cell r="B569" t="str">
            <v>PMS</v>
          </cell>
          <cell r="C569" t="str">
            <v>NGN</v>
          </cell>
          <cell r="D569">
            <v>65.349999999999994</v>
          </cell>
          <cell r="E569">
            <v>1.47</v>
          </cell>
          <cell r="F569">
            <v>4.07</v>
          </cell>
          <cell r="G569">
            <v>0.77</v>
          </cell>
          <cell r="I569">
            <v>0.44</v>
          </cell>
          <cell r="J569">
            <v>0.8</v>
          </cell>
          <cell r="K569">
            <v>3</v>
          </cell>
        </row>
        <row r="570">
          <cell r="A570">
            <v>42369</v>
          </cell>
          <cell r="B570" t="str">
            <v>PMS</v>
          </cell>
          <cell r="C570" t="str">
            <v>NGN</v>
          </cell>
          <cell r="D570">
            <v>65.5</v>
          </cell>
          <cell r="E570">
            <v>1.47</v>
          </cell>
          <cell r="F570">
            <v>4.07</v>
          </cell>
          <cell r="G570">
            <v>0.77</v>
          </cell>
          <cell r="I570">
            <v>0.44</v>
          </cell>
          <cell r="J570">
            <v>0.6</v>
          </cell>
          <cell r="K570">
            <v>2</v>
          </cell>
        </row>
        <row r="571">
          <cell r="A571">
            <v>42373</v>
          </cell>
          <cell r="B571" t="str">
            <v>PMS</v>
          </cell>
          <cell r="C571" t="str">
            <v>NGN</v>
          </cell>
          <cell r="D571">
            <v>68.709999999999994</v>
          </cell>
          <cell r="F571">
            <v>2.02</v>
          </cell>
          <cell r="G571">
            <v>0.36</v>
          </cell>
          <cell r="I571">
            <v>0.31</v>
          </cell>
          <cell r="J571">
            <v>0.6</v>
          </cell>
          <cell r="K571">
            <v>2</v>
          </cell>
        </row>
        <row r="572">
          <cell r="A572">
            <v>42374</v>
          </cell>
          <cell r="B572" t="str">
            <v>PMS</v>
          </cell>
          <cell r="C572" t="str">
            <v>NGN</v>
          </cell>
          <cell r="D572">
            <v>68.12</v>
          </cell>
          <cell r="F572">
            <v>2.02</v>
          </cell>
          <cell r="G572">
            <v>0.36</v>
          </cell>
          <cell r="I572">
            <v>0.31</v>
          </cell>
          <cell r="J572">
            <v>0.6</v>
          </cell>
          <cell r="K572">
            <v>2</v>
          </cell>
        </row>
        <row r="573">
          <cell r="A573">
            <v>42375</v>
          </cell>
          <cell r="B573" t="str">
            <v>PMS</v>
          </cell>
          <cell r="C573" t="str">
            <v>NGN</v>
          </cell>
          <cell r="D573">
            <v>63.72</v>
          </cell>
          <cell r="F573">
            <v>2.02</v>
          </cell>
          <cell r="G573">
            <v>0.36</v>
          </cell>
          <cell r="I573">
            <v>0.31</v>
          </cell>
          <cell r="J573">
            <v>0.6</v>
          </cell>
          <cell r="K573">
            <v>2</v>
          </cell>
        </row>
        <row r="574">
          <cell r="A574">
            <v>42376</v>
          </cell>
          <cell r="B574" t="str">
            <v>PMS</v>
          </cell>
          <cell r="C574" t="str">
            <v>NGN</v>
          </cell>
          <cell r="D574">
            <v>63.97</v>
          </cell>
          <cell r="F574">
            <v>2.02</v>
          </cell>
          <cell r="G574">
            <v>0.36</v>
          </cell>
          <cell r="I574">
            <v>0.3</v>
          </cell>
          <cell r="J574">
            <v>0.6</v>
          </cell>
          <cell r="K574">
            <v>2</v>
          </cell>
        </row>
        <row r="575">
          <cell r="A575">
            <v>42377</v>
          </cell>
          <cell r="B575" t="str">
            <v>PMS</v>
          </cell>
          <cell r="C575" t="str">
            <v>NGN</v>
          </cell>
          <cell r="D575">
            <v>61.04</v>
          </cell>
          <cell r="F575">
            <v>2.02</v>
          </cell>
          <cell r="G575">
            <v>0.36</v>
          </cell>
          <cell r="I575">
            <v>0.2</v>
          </cell>
          <cell r="J575">
            <v>0.6</v>
          </cell>
          <cell r="K575">
            <v>2</v>
          </cell>
        </row>
        <row r="576">
          <cell r="A576">
            <v>42380</v>
          </cell>
          <cell r="B576" t="str">
            <v>PMS</v>
          </cell>
          <cell r="C576" t="str">
            <v>NGN</v>
          </cell>
          <cell r="D576">
            <v>60.74</v>
          </cell>
          <cell r="F576">
            <v>2.02</v>
          </cell>
          <cell r="G576">
            <v>0.36</v>
          </cell>
          <cell r="J576">
            <v>0.6</v>
          </cell>
          <cell r="K576">
            <v>2</v>
          </cell>
        </row>
        <row r="577">
          <cell r="A577">
            <v>42381</v>
          </cell>
          <cell r="B577" t="str">
            <v>PMS</v>
          </cell>
          <cell r="C577" t="str">
            <v>NGN</v>
          </cell>
          <cell r="D577">
            <v>59.87</v>
          </cell>
          <cell r="F577">
            <v>2.02</v>
          </cell>
          <cell r="G577">
            <v>0.36</v>
          </cell>
          <cell r="J577">
            <v>0.6</v>
          </cell>
          <cell r="K577">
            <v>2</v>
          </cell>
        </row>
        <row r="578">
          <cell r="A578">
            <v>42382</v>
          </cell>
          <cell r="B578" t="str">
            <v>PMS</v>
          </cell>
          <cell r="C578" t="str">
            <v>NGN</v>
          </cell>
          <cell r="D578">
            <v>59.03</v>
          </cell>
          <cell r="F578">
            <v>2.02</v>
          </cell>
          <cell r="G578">
            <v>0.36</v>
          </cell>
          <cell r="J578">
            <v>0.6</v>
          </cell>
          <cell r="K578">
            <v>2</v>
          </cell>
        </row>
        <row r="579">
          <cell r="A579">
            <v>42383</v>
          </cell>
          <cell r="B579" t="str">
            <v>PMS</v>
          </cell>
          <cell r="C579" t="str">
            <v>NGN</v>
          </cell>
          <cell r="D579">
            <v>59.73</v>
          </cell>
          <cell r="F579">
            <v>2.02</v>
          </cell>
          <cell r="G579">
            <v>0.36</v>
          </cell>
          <cell r="J579">
            <v>0.6</v>
          </cell>
          <cell r="K579">
            <v>2</v>
          </cell>
        </row>
        <row r="580">
          <cell r="A580">
            <v>42384</v>
          </cell>
          <cell r="B580" t="str">
            <v>PMS</v>
          </cell>
          <cell r="C580" t="str">
            <v>NGN</v>
          </cell>
          <cell r="D580">
            <v>57.85</v>
          </cell>
          <cell r="F580">
            <v>2.02</v>
          </cell>
          <cell r="G580">
            <v>0.36</v>
          </cell>
          <cell r="J580">
            <v>0.6</v>
          </cell>
          <cell r="K580">
            <v>2</v>
          </cell>
        </row>
        <row r="581">
          <cell r="A581">
            <v>42387</v>
          </cell>
          <cell r="B581" t="str">
            <v>PMS</v>
          </cell>
          <cell r="C581" t="str">
            <v>NGN</v>
          </cell>
          <cell r="D581">
            <v>57.85</v>
          </cell>
          <cell r="F581">
            <v>2.02</v>
          </cell>
          <cell r="G581">
            <v>0.36</v>
          </cell>
          <cell r="I581">
            <v>0.06</v>
          </cell>
          <cell r="J581">
            <v>0.6</v>
          </cell>
          <cell r="K581">
            <v>2</v>
          </cell>
        </row>
        <row r="582">
          <cell r="A582">
            <v>42388</v>
          </cell>
          <cell r="B582" t="str">
            <v>PMS</v>
          </cell>
          <cell r="C582" t="str">
            <v>NGN</v>
          </cell>
          <cell r="D582">
            <v>59.6</v>
          </cell>
          <cell r="F582">
            <v>2.02</v>
          </cell>
          <cell r="G582">
            <v>0.36</v>
          </cell>
          <cell r="I582">
            <v>0.12</v>
          </cell>
          <cell r="J582">
            <v>0.6</v>
          </cell>
          <cell r="K582">
            <v>2</v>
          </cell>
        </row>
        <row r="583">
          <cell r="A583">
            <v>42389</v>
          </cell>
          <cell r="B583" t="str">
            <v>PMS</v>
          </cell>
          <cell r="C583" t="str">
            <v>NGN</v>
          </cell>
          <cell r="D583">
            <v>57.99</v>
          </cell>
          <cell r="F583">
            <v>2.02</v>
          </cell>
          <cell r="G583">
            <v>0.36</v>
          </cell>
          <cell r="I583">
            <v>7.0000000000000007E-2</v>
          </cell>
          <cell r="J583">
            <v>0.6</v>
          </cell>
          <cell r="K583">
            <v>2</v>
          </cell>
        </row>
        <row r="584">
          <cell r="A584">
            <v>42390</v>
          </cell>
          <cell r="B584" t="str">
            <v>PMS</v>
          </cell>
          <cell r="C584" t="str">
            <v>NGN</v>
          </cell>
          <cell r="D584">
            <v>59.9</v>
          </cell>
          <cell r="F584">
            <v>2.02</v>
          </cell>
          <cell r="G584">
            <v>0.36</v>
          </cell>
          <cell r="I584">
            <v>0.13</v>
          </cell>
          <cell r="J584">
            <v>0.6</v>
          </cell>
          <cell r="K584">
            <v>2</v>
          </cell>
        </row>
        <row r="585">
          <cell r="A585">
            <v>42391</v>
          </cell>
          <cell r="B585" t="str">
            <v>PMS</v>
          </cell>
          <cell r="C585" t="str">
            <v>NGN</v>
          </cell>
          <cell r="D585">
            <v>62.06</v>
          </cell>
          <cell r="F585">
            <v>2.02</v>
          </cell>
          <cell r="G585">
            <v>0.36</v>
          </cell>
          <cell r="I585">
            <v>0.2</v>
          </cell>
          <cell r="J585">
            <v>0.6</v>
          </cell>
          <cell r="K585">
            <v>2</v>
          </cell>
        </row>
        <row r="586">
          <cell r="A586">
            <v>42394</v>
          </cell>
          <cell r="B586" t="str">
            <v>PMS</v>
          </cell>
          <cell r="C586" t="str">
            <v>NGN</v>
          </cell>
          <cell r="D586">
            <v>60.34</v>
          </cell>
          <cell r="F586">
            <v>2.02</v>
          </cell>
          <cell r="G586">
            <v>0.36</v>
          </cell>
          <cell r="I586">
            <v>0.14000000000000001</v>
          </cell>
          <cell r="J586">
            <v>0.6</v>
          </cell>
          <cell r="K586">
            <v>2</v>
          </cell>
        </row>
        <row r="587">
          <cell r="A587">
            <v>42395</v>
          </cell>
          <cell r="B587" t="str">
            <v>PMS</v>
          </cell>
          <cell r="C587" t="str">
            <v>NGN</v>
          </cell>
          <cell r="D587">
            <v>59.98</v>
          </cell>
          <cell r="F587">
            <v>2.02</v>
          </cell>
          <cell r="G587">
            <v>0.36</v>
          </cell>
          <cell r="I587">
            <v>0.13</v>
          </cell>
          <cell r="J587">
            <v>0.6</v>
          </cell>
          <cell r="K587">
            <v>2</v>
          </cell>
        </row>
        <row r="588">
          <cell r="A588">
            <v>42396</v>
          </cell>
          <cell r="B588" t="str">
            <v>PMS</v>
          </cell>
          <cell r="C588" t="str">
            <v>NGN</v>
          </cell>
          <cell r="D588">
            <v>59.81</v>
          </cell>
          <cell r="F588">
            <v>2.02</v>
          </cell>
          <cell r="G588">
            <v>0.36</v>
          </cell>
          <cell r="I588">
            <v>0.13</v>
          </cell>
          <cell r="J588">
            <v>0.6</v>
          </cell>
          <cell r="K588">
            <v>2</v>
          </cell>
        </row>
        <row r="589">
          <cell r="A589">
            <v>42397</v>
          </cell>
          <cell r="B589" t="str">
            <v>PMS</v>
          </cell>
          <cell r="C589" t="str">
            <v>NGN</v>
          </cell>
          <cell r="D589">
            <v>63.15</v>
          </cell>
          <cell r="F589">
            <v>2.02</v>
          </cell>
          <cell r="G589">
            <v>0.36</v>
          </cell>
          <cell r="I589">
            <v>0.23</v>
          </cell>
          <cell r="J589">
            <v>0.6</v>
          </cell>
          <cell r="K589">
            <v>2</v>
          </cell>
        </row>
        <row r="590">
          <cell r="A590">
            <v>42398</v>
          </cell>
          <cell r="B590" t="str">
            <v>PMS</v>
          </cell>
          <cell r="C590" t="str">
            <v>NGN</v>
          </cell>
          <cell r="D590">
            <v>62.71</v>
          </cell>
          <cell r="F590">
            <v>2.02</v>
          </cell>
          <cell r="G590">
            <v>0.36</v>
          </cell>
          <cell r="I590">
            <v>0.22</v>
          </cell>
          <cell r="J590">
            <v>0.6</v>
          </cell>
          <cell r="K590">
            <v>2</v>
          </cell>
        </row>
        <row r="591">
          <cell r="A591">
            <v>42401</v>
          </cell>
          <cell r="B591" t="str">
            <v>PMS</v>
          </cell>
          <cell r="C591" t="str">
            <v>NGN</v>
          </cell>
          <cell r="D591">
            <v>61.28</v>
          </cell>
          <cell r="F591">
            <v>2.02</v>
          </cell>
          <cell r="G591">
            <v>0.36</v>
          </cell>
          <cell r="I591">
            <v>0.17</v>
          </cell>
          <cell r="J591">
            <v>0.6</v>
          </cell>
          <cell r="K591">
            <v>2</v>
          </cell>
        </row>
        <row r="592">
          <cell r="A592">
            <v>42402</v>
          </cell>
          <cell r="B592" t="str">
            <v>PMS</v>
          </cell>
          <cell r="C592" t="str">
            <v>NGN</v>
          </cell>
          <cell r="D592">
            <v>57.5</v>
          </cell>
          <cell r="F592">
            <v>2.02</v>
          </cell>
          <cell r="G592">
            <v>0.36</v>
          </cell>
          <cell r="I592">
            <v>0.05</v>
          </cell>
          <cell r="J592">
            <v>0.6</v>
          </cell>
          <cell r="K592">
            <v>2</v>
          </cell>
        </row>
        <row r="593">
          <cell r="A593">
            <v>42403</v>
          </cell>
          <cell r="B593" t="str">
            <v>PMS</v>
          </cell>
          <cell r="C593" t="str">
            <v>NGN</v>
          </cell>
          <cell r="D593">
            <v>56.36</v>
          </cell>
          <cell r="F593">
            <v>2.02</v>
          </cell>
          <cell r="G593">
            <v>0.36</v>
          </cell>
          <cell r="I593">
            <v>0.01</v>
          </cell>
          <cell r="J593">
            <v>0.6</v>
          </cell>
          <cell r="K593">
            <v>2</v>
          </cell>
        </row>
        <row r="594">
          <cell r="A594">
            <v>42404</v>
          </cell>
          <cell r="B594" t="str">
            <v>PMS</v>
          </cell>
          <cell r="C594" t="str">
            <v>NGN</v>
          </cell>
          <cell r="D594">
            <v>58.34</v>
          </cell>
          <cell r="F594">
            <v>2.02</v>
          </cell>
          <cell r="G594">
            <v>0.36</v>
          </cell>
          <cell r="I594">
            <v>0.08</v>
          </cell>
          <cell r="J594">
            <v>0.6</v>
          </cell>
          <cell r="K594">
            <v>2</v>
          </cell>
        </row>
        <row r="595">
          <cell r="A595">
            <v>42405</v>
          </cell>
          <cell r="B595" t="str">
            <v>PMS</v>
          </cell>
          <cell r="C595" t="str">
            <v>NGN</v>
          </cell>
          <cell r="D595">
            <v>56.69</v>
          </cell>
          <cell r="F595">
            <v>2.02</v>
          </cell>
          <cell r="G595">
            <v>0.36</v>
          </cell>
          <cell r="I595">
            <v>0.03</v>
          </cell>
          <cell r="J595">
            <v>0.6</v>
          </cell>
          <cell r="K595">
            <v>2</v>
          </cell>
        </row>
        <row r="596">
          <cell r="A596">
            <v>42408</v>
          </cell>
          <cell r="B596" t="str">
            <v>PMS</v>
          </cell>
          <cell r="C596" t="str">
            <v>NGN</v>
          </cell>
          <cell r="D596">
            <v>54.41</v>
          </cell>
          <cell r="F596">
            <v>2.02</v>
          </cell>
          <cell r="G596">
            <v>0.36</v>
          </cell>
          <cell r="I596">
            <v>-0.05</v>
          </cell>
          <cell r="J596">
            <v>0.6</v>
          </cell>
          <cell r="K596">
            <v>2</v>
          </cell>
        </row>
        <row r="597">
          <cell r="A597">
            <v>42409</v>
          </cell>
          <cell r="B597" t="str">
            <v>PMS</v>
          </cell>
          <cell r="C597" t="str">
            <v>NGN</v>
          </cell>
          <cell r="D597">
            <v>51.19</v>
          </cell>
          <cell r="F597">
            <v>2.02</v>
          </cell>
          <cell r="G597">
            <v>0.36</v>
          </cell>
          <cell r="I597">
            <v>-0.15</v>
          </cell>
          <cell r="J597">
            <v>0.6</v>
          </cell>
          <cell r="K597">
            <v>2</v>
          </cell>
        </row>
        <row r="598">
          <cell r="A598">
            <v>42410</v>
          </cell>
          <cell r="B598" t="str">
            <v>PMS</v>
          </cell>
          <cell r="C598" t="str">
            <v>NGN</v>
          </cell>
          <cell r="D598">
            <v>51.3</v>
          </cell>
          <cell r="F598">
            <v>2.02</v>
          </cell>
          <cell r="G598">
            <v>0.36</v>
          </cell>
          <cell r="I598">
            <v>-0.15</v>
          </cell>
          <cell r="J598">
            <v>0.6</v>
          </cell>
          <cell r="K598">
            <v>2</v>
          </cell>
        </row>
        <row r="599">
          <cell r="A599">
            <v>42411</v>
          </cell>
          <cell r="B599" t="str">
            <v>PMS</v>
          </cell>
          <cell r="C599" t="str">
            <v>NGN</v>
          </cell>
          <cell r="D599">
            <v>52.11</v>
          </cell>
          <cell r="F599">
            <v>2.02</v>
          </cell>
          <cell r="G599">
            <v>0.36</v>
          </cell>
          <cell r="I599">
            <v>-0.12</v>
          </cell>
          <cell r="J599">
            <v>0.6</v>
          </cell>
          <cell r="K599">
            <v>2</v>
          </cell>
        </row>
        <row r="600">
          <cell r="A600">
            <v>42412</v>
          </cell>
          <cell r="B600" t="str">
            <v>PMS</v>
          </cell>
          <cell r="C600" t="str">
            <v>NGN</v>
          </cell>
          <cell r="D600">
            <v>56.19</v>
          </cell>
          <cell r="F600">
            <v>2.02</v>
          </cell>
          <cell r="G600">
            <v>0.36</v>
          </cell>
          <cell r="I600">
            <v>0.01</v>
          </cell>
          <cell r="J600">
            <v>0.6</v>
          </cell>
          <cell r="K600">
            <v>2</v>
          </cell>
        </row>
        <row r="601">
          <cell r="A601">
            <v>42415</v>
          </cell>
          <cell r="B601" t="str">
            <v>PMS</v>
          </cell>
          <cell r="C601" t="str">
            <v>NGN</v>
          </cell>
          <cell r="D601">
            <v>56.26</v>
          </cell>
          <cell r="F601">
            <v>2.02</v>
          </cell>
          <cell r="G601">
            <v>0.36</v>
          </cell>
          <cell r="I601">
            <v>0.01</v>
          </cell>
          <cell r="J601">
            <v>0.6</v>
          </cell>
          <cell r="K601">
            <v>2</v>
          </cell>
        </row>
        <row r="602">
          <cell r="A602">
            <v>42416</v>
          </cell>
          <cell r="B602" t="str">
            <v>PMS</v>
          </cell>
          <cell r="C602" t="str">
            <v>NGN</v>
          </cell>
          <cell r="D602">
            <v>53.47</v>
          </cell>
          <cell r="F602">
            <v>2.02</v>
          </cell>
          <cell r="G602">
            <v>0.36</v>
          </cell>
          <cell r="I602">
            <v>-7.0000000000000007E-2</v>
          </cell>
          <cell r="J602">
            <v>0.6</v>
          </cell>
          <cell r="K602">
            <v>2</v>
          </cell>
        </row>
        <row r="603">
          <cell r="A603">
            <v>42417</v>
          </cell>
          <cell r="B603" t="str">
            <v>PMS</v>
          </cell>
          <cell r="C603" t="str">
            <v>NGN</v>
          </cell>
          <cell r="D603">
            <v>54.98</v>
          </cell>
          <cell r="F603">
            <v>2.02</v>
          </cell>
          <cell r="G603">
            <v>0.36</v>
          </cell>
          <cell r="I603">
            <v>-0.03</v>
          </cell>
          <cell r="J603">
            <v>0.6</v>
          </cell>
          <cell r="K603">
            <v>2</v>
          </cell>
        </row>
        <row r="604">
          <cell r="A604">
            <v>42418</v>
          </cell>
          <cell r="B604" t="str">
            <v>PMS</v>
          </cell>
          <cell r="C604" t="str">
            <v>NGN</v>
          </cell>
          <cell r="D604">
            <v>53.03</v>
          </cell>
          <cell r="F604">
            <v>2.02</v>
          </cell>
          <cell r="G604">
            <v>0.36</v>
          </cell>
          <cell r="I604">
            <v>-0.09</v>
          </cell>
          <cell r="J604">
            <v>0.6</v>
          </cell>
          <cell r="K604">
            <v>2</v>
          </cell>
        </row>
        <row r="605">
          <cell r="A605">
            <v>42419</v>
          </cell>
          <cell r="B605" t="str">
            <v>PMS</v>
          </cell>
          <cell r="C605" t="str">
            <v>NGN</v>
          </cell>
          <cell r="D605">
            <v>50.42</v>
          </cell>
          <cell r="F605">
            <v>2.02</v>
          </cell>
          <cell r="G605">
            <v>0.36</v>
          </cell>
          <cell r="I605">
            <v>-0.18</v>
          </cell>
          <cell r="J605">
            <v>0.6</v>
          </cell>
          <cell r="K605">
            <v>2</v>
          </cell>
        </row>
        <row r="606">
          <cell r="A606">
            <v>42422</v>
          </cell>
          <cell r="B606" t="str">
            <v>PMS</v>
          </cell>
          <cell r="C606" t="str">
            <v>NGN</v>
          </cell>
          <cell r="D606">
            <v>54.01707680835198</v>
          </cell>
          <cell r="F606">
            <v>2.02</v>
          </cell>
          <cell r="G606">
            <v>0.36</v>
          </cell>
          <cell r="I606">
            <v>-0.18</v>
          </cell>
          <cell r="J606">
            <v>0.6</v>
          </cell>
          <cell r="K606">
            <v>2</v>
          </cell>
        </row>
        <row r="607">
          <cell r="A607">
            <v>42423</v>
          </cell>
          <cell r="B607" t="str">
            <v>PMS</v>
          </cell>
          <cell r="C607" t="str">
            <v>NGN</v>
          </cell>
          <cell r="D607">
            <v>50.528076062639819</v>
          </cell>
          <cell r="F607">
            <v>2.02</v>
          </cell>
          <cell r="G607">
            <v>0.36</v>
          </cell>
          <cell r="I607">
            <v>-0.18</v>
          </cell>
          <cell r="J607">
            <v>0.6</v>
          </cell>
          <cell r="K607">
            <v>2</v>
          </cell>
        </row>
        <row r="608">
          <cell r="A608">
            <v>42424</v>
          </cell>
          <cell r="B608" t="str">
            <v>PMS</v>
          </cell>
          <cell r="C608" t="str">
            <v>NGN</v>
          </cell>
          <cell r="D608">
            <v>53.576360924683073</v>
          </cell>
          <cell r="F608">
            <v>2.02</v>
          </cell>
          <cell r="G608">
            <v>0.36</v>
          </cell>
          <cell r="I608">
            <v>-0.18</v>
          </cell>
          <cell r="J608">
            <v>0.6</v>
          </cell>
          <cell r="K608">
            <v>2</v>
          </cell>
        </row>
        <row r="609">
          <cell r="A609">
            <v>42425</v>
          </cell>
          <cell r="B609" t="str">
            <v>PMS</v>
          </cell>
          <cell r="C609" t="str">
            <v>NGN</v>
          </cell>
          <cell r="D609">
            <v>55.81666666666667</v>
          </cell>
          <cell r="F609">
            <v>2.02</v>
          </cell>
          <cell r="G609">
            <v>0.36</v>
          </cell>
          <cell r="I609">
            <v>-0.18</v>
          </cell>
          <cell r="J609">
            <v>0.6</v>
          </cell>
          <cell r="K609">
            <v>2</v>
          </cell>
        </row>
        <row r="610">
          <cell r="A610">
            <v>42426</v>
          </cell>
          <cell r="B610" t="str">
            <v>PMS</v>
          </cell>
          <cell r="C610" t="str">
            <v>NGN</v>
          </cell>
          <cell r="D610">
            <v>58.718046234153618</v>
          </cell>
          <cell r="F610">
            <v>2.02</v>
          </cell>
          <cell r="G610">
            <v>0.36</v>
          </cell>
          <cell r="I610">
            <v>-0.18</v>
          </cell>
          <cell r="J610">
            <v>0.6</v>
          </cell>
          <cell r="K610">
            <v>2</v>
          </cell>
        </row>
        <row r="611">
          <cell r="A611">
            <v>42429</v>
          </cell>
          <cell r="B611" t="str">
            <v>PMS</v>
          </cell>
          <cell r="C611" t="str">
            <v>NGN</v>
          </cell>
          <cell r="D611">
            <v>57.47</v>
          </cell>
          <cell r="F611">
            <v>2.02</v>
          </cell>
          <cell r="G611">
            <v>0.36</v>
          </cell>
          <cell r="I611">
            <v>0.05</v>
          </cell>
          <cell r="J611">
            <v>0.6</v>
          </cell>
          <cell r="K611">
            <v>2</v>
          </cell>
        </row>
        <row r="612">
          <cell r="A612">
            <v>42430</v>
          </cell>
          <cell r="B612" t="str">
            <v>PMS</v>
          </cell>
          <cell r="C612" t="str">
            <v>NGN</v>
          </cell>
          <cell r="D612">
            <v>53.76</v>
          </cell>
          <cell r="F612">
            <v>2.02</v>
          </cell>
          <cell r="G612">
            <v>0.36</v>
          </cell>
          <cell r="I612">
            <v>-7.0000000000000007E-2</v>
          </cell>
          <cell r="J612">
            <v>0.6</v>
          </cell>
          <cell r="K612">
            <v>2</v>
          </cell>
        </row>
        <row r="613">
          <cell r="A613">
            <v>42431</v>
          </cell>
          <cell r="B613" t="str">
            <v>PMS</v>
          </cell>
          <cell r="C613" t="str">
            <v>NGN</v>
          </cell>
          <cell r="D613">
            <v>58.2</v>
          </cell>
          <cell r="F613">
            <v>2.02</v>
          </cell>
          <cell r="G613">
            <v>0.36</v>
          </cell>
          <cell r="I613">
            <v>0.08</v>
          </cell>
          <cell r="J613">
            <v>0.6</v>
          </cell>
          <cell r="K613">
            <v>2</v>
          </cell>
        </row>
        <row r="614">
          <cell r="A614">
            <v>42432</v>
          </cell>
          <cell r="B614" t="str">
            <v>PMS</v>
          </cell>
          <cell r="C614" t="str">
            <v>NGN</v>
          </cell>
          <cell r="D614">
            <v>55.19</v>
          </cell>
          <cell r="F614">
            <v>2.02</v>
          </cell>
          <cell r="G614">
            <v>0.36</v>
          </cell>
          <cell r="I614">
            <v>-0.02</v>
          </cell>
          <cell r="J614">
            <v>0.6</v>
          </cell>
          <cell r="K614">
            <v>2</v>
          </cell>
        </row>
        <row r="615">
          <cell r="A615">
            <v>42433</v>
          </cell>
          <cell r="B615" t="str">
            <v>PMS</v>
          </cell>
          <cell r="C615" t="str">
            <v>NGN</v>
          </cell>
          <cell r="D615">
            <v>55.96</v>
          </cell>
          <cell r="F615">
            <v>2.02</v>
          </cell>
          <cell r="G615">
            <v>0.36</v>
          </cell>
          <cell r="I615">
            <v>0.01</v>
          </cell>
          <cell r="J615">
            <v>0.6</v>
          </cell>
          <cell r="K615">
            <v>2</v>
          </cell>
        </row>
        <row r="616">
          <cell r="A616">
            <v>42436</v>
          </cell>
          <cell r="B616" t="str">
            <v>PMS</v>
          </cell>
          <cell r="C616" t="str">
            <v>NGN</v>
          </cell>
          <cell r="D616">
            <v>58.24</v>
          </cell>
          <cell r="F616">
            <v>2.02</v>
          </cell>
          <cell r="G616">
            <v>0.36</v>
          </cell>
          <cell r="I616">
            <v>0.08</v>
          </cell>
          <cell r="J616">
            <v>0.6</v>
          </cell>
          <cell r="K616">
            <v>2</v>
          </cell>
        </row>
        <row r="617">
          <cell r="A617">
            <v>42437</v>
          </cell>
          <cell r="B617" t="str">
            <v>PMS</v>
          </cell>
          <cell r="C617" t="str">
            <v>NGN</v>
          </cell>
          <cell r="D617">
            <v>60.52</v>
          </cell>
          <cell r="F617">
            <v>2.02</v>
          </cell>
          <cell r="G617">
            <v>0.36</v>
          </cell>
          <cell r="I617">
            <v>0.15</v>
          </cell>
          <cell r="J617">
            <v>0.6</v>
          </cell>
          <cell r="K617">
            <v>2</v>
          </cell>
        </row>
        <row r="618">
          <cell r="A618">
            <v>42438</v>
          </cell>
          <cell r="B618" t="str">
            <v>PMS</v>
          </cell>
          <cell r="C618" t="str">
            <v>NGN</v>
          </cell>
          <cell r="D618">
            <v>62.62</v>
          </cell>
          <cell r="F618">
            <v>2.02</v>
          </cell>
          <cell r="G618">
            <v>0.36</v>
          </cell>
          <cell r="I618">
            <v>0.22</v>
          </cell>
          <cell r="J618">
            <v>0.6</v>
          </cell>
          <cell r="K618">
            <v>2</v>
          </cell>
        </row>
        <row r="619">
          <cell r="A619">
            <v>42439</v>
          </cell>
          <cell r="B619" t="str">
            <v>PMS</v>
          </cell>
          <cell r="C619" t="str">
            <v>NGN</v>
          </cell>
          <cell r="D619">
            <v>60.38</v>
          </cell>
          <cell r="F619">
            <v>2.02</v>
          </cell>
          <cell r="G619">
            <v>0.36</v>
          </cell>
          <cell r="I619">
            <v>0.15</v>
          </cell>
          <cell r="J619">
            <v>0.6</v>
          </cell>
          <cell r="K619">
            <v>2</v>
          </cell>
        </row>
        <row r="620">
          <cell r="A620">
            <v>42440</v>
          </cell>
          <cell r="B620" t="str">
            <v>PMS</v>
          </cell>
          <cell r="C620" t="str">
            <v>NGN</v>
          </cell>
          <cell r="D620">
            <v>62.11</v>
          </cell>
          <cell r="F620">
            <v>2.02</v>
          </cell>
          <cell r="G620">
            <v>0.36</v>
          </cell>
          <cell r="I620">
            <v>0.2</v>
          </cell>
          <cell r="J620">
            <v>0.6</v>
          </cell>
          <cell r="K620">
            <v>2</v>
          </cell>
        </row>
        <row r="621">
          <cell r="A621">
            <v>42443</v>
          </cell>
          <cell r="B621" t="str">
            <v>PMS</v>
          </cell>
          <cell r="C621" t="str">
            <v>NGN</v>
          </cell>
          <cell r="D621">
            <v>59.3</v>
          </cell>
          <cell r="F621">
            <v>2.02</v>
          </cell>
          <cell r="G621">
            <v>0.36</v>
          </cell>
          <cell r="I621">
            <v>0.11</v>
          </cell>
          <cell r="J621">
            <v>0.6</v>
          </cell>
          <cell r="K621">
            <v>2</v>
          </cell>
        </row>
        <row r="622">
          <cell r="A622">
            <v>42444</v>
          </cell>
          <cell r="B622" t="str">
            <v>PMS</v>
          </cell>
          <cell r="C622" t="str">
            <v>NGN</v>
          </cell>
          <cell r="D622">
            <v>60.51</v>
          </cell>
          <cell r="F622">
            <v>2.02</v>
          </cell>
          <cell r="G622">
            <v>0.36</v>
          </cell>
          <cell r="I622">
            <v>0.15</v>
          </cell>
          <cell r="J622">
            <v>0.6</v>
          </cell>
          <cell r="K622">
            <v>2</v>
          </cell>
        </row>
        <row r="623">
          <cell r="A623">
            <v>42445</v>
          </cell>
          <cell r="B623" t="str">
            <v>PMS</v>
          </cell>
          <cell r="C623" t="str">
            <v>NGN</v>
          </cell>
          <cell r="D623">
            <v>61.16</v>
          </cell>
          <cell r="F623">
            <v>2.02</v>
          </cell>
          <cell r="G623">
            <v>0.36</v>
          </cell>
          <cell r="I623">
            <v>0.17</v>
          </cell>
          <cell r="J623">
            <v>0.6</v>
          </cell>
          <cell r="K623">
            <v>2</v>
          </cell>
        </row>
        <row r="624">
          <cell r="A624">
            <v>42447</v>
          </cell>
          <cell r="B624" t="str">
            <v>PMS</v>
          </cell>
          <cell r="C624" t="str">
            <v>NGN</v>
          </cell>
          <cell r="D624">
            <v>66.17</v>
          </cell>
          <cell r="F624">
            <v>2.02</v>
          </cell>
          <cell r="G624">
            <v>0.36</v>
          </cell>
          <cell r="I624">
            <v>0.33</v>
          </cell>
          <cell r="J624">
            <v>0.6</v>
          </cell>
          <cell r="K624">
            <v>2</v>
          </cell>
        </row>
        <row r="625">
          <cell r="A625">
            <v>42450</v>
          </cell>
          <cell r="B625" t="str">
            <v>PMS</v>
          </cell>
          <cell r="C625" t="str">
            <v>NGN</v>
          </cell>
          <cell r="D625">
            <v>68.593020134228198</v>
          </cell>
          <cell r="F625">
            <v>2.02</v>
          </cell>
          <cell r="G625">
            <v>0.36</v>
          </cell>
          <cell r="J625">
            <v>0.6</v>
          </cell>
          <cell r="K625">
            <v>2</v>
          </cell>
        </row>
        <row r="626">
          <cell r="A626">
            <v>42451</v>
          </cell>
          <cell r="B626" t="str">
            <v>PMS</v>
          </cell>
          <cell r="C626" t="str">
            <v>NGN</v>
          </cell>
          <cell r="D626">
            <v>69.437725577926926</v>
          </cell>
          <cell r="F626">
            <v>2.02</v>
          </cell>
          <cell r="G626">
            <v>0.36</v>
          </cell>
          <cell r="J626">
            <v>0.6</v>
          </cell>
          <cell r="K626">
            <v>2</v>
          </cell>
        </row>
        <row r="627">
          <cell r="A627">
            <v>42452</v>
          </cell>
          <cell r="B627" t="str">
            <v>PMS</v>
          </cell>
          <cell r="C627" t="str">
            <v>NGN</v>
          </cell>
          <cell r="D627">
            <v>71.531126025354226</v>
          </cell>
          <cell r="F627">
            <v>2.02</v>
          </cell>
          <cell r="G627">
            <v>0.36</v>
          </cell>
          <cell r="J627">
            <v>0.6</v>
          </cell>
          <cell r="K627">
            <v>2</v>
          </cell>
        </row>
        <row r="628">
          <cell r="A628">
            <v>42453</v>
          </cell>
          <cell r="B628" t="str">
            <v>PMS</v>
          </cell>
          <cell r="C628" t="str">
            <v>NGN</v>
          </cell>
          <cell r="D628">
            <v>71.531126025354226</v>
          </cell>
          <cell r="F628">
            <v>2.02</v>
          </cell>
          <cell r="G628">
            <v>0.36</v>
          </cell>
          <cell r="J628">
            <v>0.6</v>
          </cell>
          <cell r="K628">
            <v>2</v>
          </cell>
        </row>
        <row r="629">
          <cell r="A629">
            <v>42458</v>
          </cell>
          <cell r="B629" t="str">
            <v>PMS</v>
          </cell>
          <cell r="C629" t="str">
            <v>NGN</v>
          </cell>
          <cell r="D629">
            <v>72.375831469052955</v>
          </cell>
          <cell r="F629">
            <v>2.02</v>
          </cell>
          <cell r="G629">
            <v>0.36</v>
          </cell>
          <cell r="J629">
            <v>0.6</v>
          </cell>
          <cell r="K629">
            <v>2</v>
          </cell>
        </row>
        <row r="630">
          <cell r="A630">
            <v>42459</v>
          </cell>
          <cell r="B630" t="str">
            <v>PMS</v>
          </cell>
          <cell r="C630" t="str">
            <v>NGN</v>
          </cell>
          <cell r="D630">
            <v>73.462930648769571</v>
          </cell>
          <cell r="F630">
            <v>2.02</v>
          </cell>
          <cell r="G630">
            <v>0.36</v>
          </cell>
          <cell r="J630">
            <v>0.6</v>
          </cell>
          <cell r="K630">
            <v>2</v>
          </cell>
        </row>
        <row r="631">
          <cell r="A631">
            <v>42460</v>
          </cell>
          <cell r="B631" t="str">
            <v>PMS</v>
          </cell>
          <cell r="C631" t="str">
            <v>NGN</v>
          </cell>
          <cell r="D631">
            <v>72.728404175988075</v>
          </cell>
          <cell r="F631">
            <v>2.02</v>
          </cell>
          <cell r="G631">
            <v>0.36</v>
          </cell>
          <cell r="J631">
            <v>0.6</v>
          </cell>
          <cell r="K631">
            <v>2</v>
          </cell>
        </row>
        <row r="632">
          <cell r="A632">
            <v>42156</v>
          </cell>
          <cell r="B632" t="str">
            <v>AGO</v>
          </cell>
          <cell r="C632" t="str">
            <v>USD</v>
          </cell>
          <cell r="D632">
            <v>617.32000000000005</v>
          </cell>
          <cell r="E632">
            <v>10</v>
          </cell>
          <cell r="F632">
            <v>25.95</v>
          </cell>
          <cell r="G632">
            <v>5.25</v>
          </cell>
          <cell r="I632">
            <v>3.17</v>
          </cell>
          <cell r="J632">
            <v>4.7300000000000004</v>
          </cell>
          <cell r="K632">
            <v>17.73</v>
          </cell>
        </row>
        <row r="633">
          <cell r="A633">
            <v>42163</v>
          </cell>
          <cell r="B633" t="str">
            <v>AGO</v>
          </cell>
          <cell r="C633" t="str">
            <v>USD</v>
          </cell>
          <cell r="D633">
            <v>599.82000000000005</v>
          </cell>
          <cell r="E633">
            <v>10</v>
          </cell>
          <cell r="F633">
            <v>25.9</v>
          </cell>
          <cell r="G633">
            <v>5.25</v>
          </cell>
          <cell r="I633">
            <v>3.09</v>
          </cell>
          <cell r="J633">
            <v>4.7300000000000004</v>
          </cell>
          <cell r="K633">
            <v>17.73</v>
          </cell>
        </row>
        <row r="634">
          <cell r="A634">
            <v>42171</v>
          </cell>
          <cell r="B634" t="str">
            <v>AGO</v>
          </cell>
          <cell r="C634" t="str">
            <v>USD</v>
          </cell>
          <cell r="D634">
            <v>611.09</v>
          </cell>
          <cell r="E634">
            <v>10</v>
          </cell>
          <cell r="F634">
            <v>25.94</v>
          </cell>
          <cell r="G634">
            <v>5.25</v>
          </cell>
          <cell r="I634">
            <v>3.16</v>
          </cell>
          <cell r="J634">
            <v>4.7300000000000004</v>
          </cell>
          <cell r="K634">
            <v>17.73</v>
          </cell>
        </row>
        <row r="635">
          <cell r="A635">
            <v>42172</v>
          </cell>
          <cell r="B635" t="str">
            <v>AGO</v>
          </cell>
          <cell r="C635" t="str">
            <v>USD</v>
          </cell>
          <cell r="D635">
            <v>618.34</v>
          </cell>
          <cell r="E635">
            <v>10</v>
          </cell>
          <cell r="F635">
            <v>25.96</v>
          </cell>
          <cell r="G635">
            <v>5.25</v>
          </cell>
          <cell r="I635">
            <v>3.2</v>
          </cell>
          <cell r="J635">
            <v>4.7300000000000004</v>
          </cell>
          <cell r="K635">
            <v>17.73</v>
          </cell>
        </row>
        <row r="636">
          <cell r="A636">
            <v>42173</v>
          </cell>
          <cell r="B636" t="str">
            <v>AGO</v>
          </cell>
          <cell r="C636" t="str">
            <v>USD</v>
          </cell>
          <cell r="D636">
            <v>620.59</v>
          </cell>
          <cell r="E636">
            <v>10</v>
          </cell>
          <cell r="F636">
            <v>25.97</v>
          </cell>
          <cell r="G636">
            <v>5.25</v>
          </cell>
          <cell r="I636">
            <v>3.21</v>
          </cell>
          <cell r="J636">
            <v>4.7300000000000004</v>
          </cell>
          <cell r="K636">
            <v>17.73</v>
          </cell>
        </row>
        <row r="637">
          <cell r="A637">
            <v>42174</v>
          </cell>
          <cell r="B637" t="str">
            <v>AGO</v>
          </cell>
          <cell r="C637" t="str">
            <v>USD</v>
          </cell>
          <cell r="D637">
            <v>604.09</v>
          </cell>
          <cell r="E637">
            <v>10</v>
          </cell>
          <cell r="F637">
            <v>25.92</v>
          </cell>
          <cell r="G637">
            <v>5.25</v>
          </cell>
          <cell r="I637">
            <v>3.12</v>
          </cell>
          <cell r="J637">
            <v>4.7300000000000004</v>
          </cell>
          <cell r="K637">
            <v>17.73</v>
          </cell>
        </row>
        <row r="638">
          <cell r="A638">
            <v>42177</v>
          </cell>
          <cell r="B638" t="str">
            <v>AGO</v>
          </cell>
          <cell r="C638" t="str">
            <v>USD</v>
          </cell>
          <cell r="D638">
            <v>602.59</v>
          </cell>
          <cell r="E638">
            <v>10</v>
          </cell>
          <cell r="F638">
            <v>25.92</v>
          </cell>
          <cell r="G638">
            <v>5.25</v>
          </cell>
          <cell r="I638">
            <v>3.11</v>
          </cell>
          <cell r="J638">
            <v>4.7300000000000004</v>
          </cell>
          <cell r="K638">
            <v>17.73</v>
          </cell>
        </row>
        <row r="639">
          <cell r="A639">
            <v>42178</v>
          </cell>
          <cell r="B639" t="str">
            <v>AGO</v>
          </cell>
          <cell r="C639" t="str">
            <v>USD</v>
          </cell>
          <cell r="D639">
            <v>619.66999999999996</v>
          </cell>
          <cell r="E639">
            <v>10</v>
          </cell>
          <cell r="F639">
            <v>25.97</v>
          </cell>
          <cell r="G639">
            <v>5.25</v>
          </cell>
          <cell r="I639">
            <v>3.19</v>
          </cell>
          <cell r="J639">
            <v>4.7300000000000004</v>
          </cell>
          <cell r="K639">
            <v>17.73</v>
          </cell>
        </row>
        <row r="640">
          <cell r="A640">
            <v>42179</v>
          </cell>
          <cell r="B640" t="str">
            <v>AGO</v>
          </cell>
          <cell r="C640" t="str">
            <v>USD</v>
          </cell>
          <cell r="D640">
            <v>615.51</v>
          </cell>
          <cell r="E640">
            <v>10</v>
          </cell>
          <cell r="F640">
            <v>25.96</v>
          </cell>
          <cell r="G640">
            <v>5.25</v>
          </cell>
          <cell r="I640">
            <v>3.17</v>
          </cell>
          <cell r="J640">
            <v>4.7300000000000004</v>
          </cell>
          <cell r="K640">
            <v>17.73</v>
          </cell>
        </row>
        <row r="641">
          <cell r="A641">
            <v>42180</v>
          </cell>
          <cell r="B641" t="str">
            <v>AGO</v>
          </cell>
          <cell r="C641" t="str">
            <v>USD</v>
          </cell>
          <cell r="D641">
            <v>602.47</v>
          </cell>
          <cell r="E641">
            <v>10</v>
          </cell>
          <cell r="F641">
            <v>25.92</v>
          </cell>
          <cell r="G641">
            <v>5.25</v>
          </cell>
          <cell r="I641">
            <v>3.11</v>
          </cell>
          <cell r="J641">
            <v>4.7300000000000004</v>
          </cell>
          <cell r="K641">
            <v>17.73</v>
          </cell>
        </row>
        <row r="642">
          <cell r="A642">
            <v>42181</v>
          </cell>
          <cell r="B642" t="str">
            <v>AGO</v>
          </cell>
          <cell r="C642" t="str">
            <v>USD</v>
          </cell>
          <cell r="D642">
            <v>606.97</v>
          </cell>
          <cell r="E642">
            <v>10</v>
          </cell>
          <cell r="F642">
            <v>25.93</v>
          </cell>
          <cell r="G642">
            <v>5.25</v>
          </cell>
          <cell r="I642">
            <v>3.14</v>
          </cell>
          <cell r="J642">
            <v>4.7300000000000004</v>
          </cell>
          <cell r="K642">
            <v>17.73</v>
          </cell>
        </row>
        <row r="643">
          <cell r="A643">
            <v>42184</v>
          </cell>
          <cell r="B643" t="str">
            <v>AGO</v>
          </cell>
          <cell r="C643" t="str">
            <v>USD</v>
          </cell>
          <cell r="D643">
            <v>598.57000000000005</v>
          </cell>
          <cell r="E643">
            <v>10</v>
          </cell>
          <cell r="F643">
            <v>25.9</v>
          </cell>
          <cell r="G643">
            <v>5.25</v>
          </cell>
          <cell r="I643">
            <v>3.1</v>
          </cell>
          <cell r="J643">
            <v>4.7300000000000004</v>
          </cell>
          <cell r="K643">
            <v>17.73</v>
          </cell>
        </row>
        <row r="644">
          <cell r="A644">
            <v>42185</v>
          </cell>
          <cell r="B644" t="str">
            <v>AGO</v>
          </cell>
          <cell r="C644" t="str">
            <v>USD</v>
          </cell>
          <cell r="D644">
            <v>608.36</v>
          </cell>
          <cell r="E644">
            <v>10</v>
          </cell>
          <cell r="F644">
            <v>25.93</v>
          </cell>
          <cell r="G644">
            <v>5.25</v>
          </cell>
          <cell r="I644">
            <v>3.14</v>
          </cell>
          <cell r="J644">
            <v>4.7300000000000004</v>
          </cell>
          <cell r="K644">
            <v>17.73</v>
          </cell>
        </row>
        <row r="645">
          <cell r="A645">
            <v>42219</v>
          </cell>
          <cell r="B645" t="str">
            <v>AGO</v>
          </cell>
          <cell r="C645" t="str">
            <v>USD</v>
          </cell>
          <cell r="D645">
            <v>501.24</v>
          </cell>
          <cell r="E645">
            <v>10</v>
          </cell>
          <cell r="F645">
            <v>25.61</v>
          </cell>
          <cell r="G645">
            <v>5.25</v>
          </cell>
          <cell r="I645">
            <v>2.66</v>
          </cell>
          <cell r="J645">
            <v>4.7300000000000004</v>
          </cell>
          <cell r="K645">
            <v>17.73</v>
          </cell>
        </row>
        <row r="646">
          <cell r="A646">
            <v>42220</v>
          </cell>
          <cell r="B646" t="str">
            <v>AGO</v>
          </cell>
          <cell r="C646" t="str">
            <v>USD</v>
          </cell>
          <cell r="D646">
            <v>501.05</v>
          </cell>
          <cell r="E646">
            <v>10</v>
          </cell>
          <cell r="F646">
            <v>25.6</v>
          </cell>
          <cell r="G646">
            <v>5.25</v>
          </cell>
          <cell r="I646">
            <v>2.65</v>
          </cell>
          <cell r="J646">
            <v>4.7300000000000004</v>
          </cell>
          <cell r="K646">
            <v>17.73</v>
          </cell>
        </row>
        <row r="647">
          <cell r="A647">
            <v>42221</v>
          </cell>
          <cell r="B647" t="str">
            <v>AGO</v>
          </cell>
          <cell r="C647" t="str">
            <v>USD</v>
          </cell>
          <cell r="D647">
            <v>500.32</v>
          </cell>
          <cell r="E647">
            <v>10</v>
          </cell>
          <cell r="F647">
            <v>25.6</v>
          </cell>
          <cell r="G647">
            <v>5.25</v>
          </cell>
          <cell r="I647">
            <v>2.64</v>
          </cell>
          <cell r="J647">
            <v>4.7300000000000004</v>
          </cell>
          <cell r="K647">
            <v>17.73</v>
          </cell>
        </row>
        <row r="648">
          <cell r="A648">
            <v>42222</v>
          </cell>
          <cell r="B648" t="str">
            <v>AGO</v>
          </cell>
          <cell r="C648" t="str">
            <v>USD</v>
          </cell>
          <cell r="D648">
            <v>487.78</v>
          </cell>
          <cell r="E648">
            <v>10</v>
          </cell>
          <cell r="F648">
            <v>25.56</v>
          </cell>
          <cell r="G648">
            <v>5.25</v>
          </cell>
          <cell r="I648">
            <v>2.59</v>
          </cell>
          <cell r="J648">
            <v>4.7300000000000004</v>
          </cell>
          <cell r="K648">
            <v>17.73</v>
          </cell>
        </row>
        <row r="649">
          <cell r="A649">
            <v>42226</v>
          </cell>
          <cell r="B649" t="str">
            <v>AGO</v>
          </cell>
          <cell r="C649" t="str">
            <v>USD</v>
          </cell>
          <cell r="D649">
            <v>502.82</v>
          </cell>
          <cell r="E649">
            <v>10</v>
          </cell>
          <cell r="F649">
            <v>25.61</v>
          </cell>
          <cell r="G649">
            <v>5.25</v>
          </cell>
          <cell r="I649">
            <v>2.67</v>
          </cell>
          <cell r="J649">
            <v>4.7300000000000004</v>
          </cell>
          <cell r="K649">
            <v>17.73</v>
          </cell>
        </row>
        <row r="650">
          <cell r="A650">
            <v>42230</v>
          </cell>
          <cell r="B650" t="str">
            <v>AGO</v>
          </cell>
          <cell r="C650" t="str">
            <v>USD</v>
          </cell>
          <cell r="D650">
            <v>494.87</v>
          </cell>
          <cell r="E650">
            <v>10</v>
          </cell>
          <cell r="F650">
            <v>25.59</v>
          </cell>
          <cell r="G650">
            <v>5.25</v>
          </cell>
          <cell r="I650">
            <v>2.63</v>
          </cell>
          <cell r="J650">
            <v>4.7300000000000004</v>
          </cell>
          <cell r="K650">
            <v>17.73</v>
          </cell>
        </row>
        <row r="651">
          <cell r="A651">
            <v>42233</v>
          </cell>
          <cell r="B651" t="str">
            <v>AGO</v>
          </cell>
          <cell r="C651" t="str">
            <v>USD</v>
          </cell>
          <cell r="D651">
            <v>496.1</v>
          </cell>
          <cell r="E651">
            <v>10</v>
          </cell>
          <cell r="F651">
            <v>25.59</v>
          </cell>
          <cell r="G651">
            <v>5.25</v>
          </cell>
          <cell r="I651">
            <v>2.64</v>
          </cell>
          <cell r="J651">
            <v>4.7300000000000004</v>
          </cell>
          <cell r="K651">
            <v>17.73</v>
          </cell>
        </row>
        <row r="652">
          <cell r="A652">
            <v>42235</v>
          </cell>
          <cell r="B652" t="str">
            <v>AGO</v>
          </cell>
          <cell r="C652" t="str">
            <v>USD</v>
          </cell>
          <cell r="D652">
            <v>483.82</v>
          </cell>
          <cell r="E652">
            <v>10</v>
          </cell>
          <cell r="F652">
            <v>25.55</v>
          </cell>
          <cell r="G652">
            <v>5.25</v>
          </cell>
          <cell r="I652">
            <v>2.58</v>
          </cell>
          <cell r="J652">
            <v>4.7300000000000004</v>
          </cell>
          <cell r="K652">
            <v>17.73</v>
          </cell>
        </row>
        <row r="653">
          <cell r="A653">
            <v>42236</v>
          </cell>
          <cell r="B653" t="str">
            <v>AGO</v>
          </cell>
          <cell r="C653" t="str">
            <v>USD</v>
          </cell>
          <cell r="D653">
            <v>481.32</v>
          </cell>
          <cell r="E653">
            <v>10</v>
          </cell>
          <cell r="F653">
            <v>25.55</v>
          </cell>
          <cell r="G653">
            <v>5.25</v>
          </cell>
          <cell r="I653">
            <v>2.57</v>
          </cell>
          <cell r="J653">
            <v>4.7300000000000004</v>
          </cell>
          <cell r="K653">
            <v>17.73</v>
          </cell>
        </row>
        <row r="654">
          <cell r="A654">
            <v>42237</v>
          </cell>
          <cell r="B654" t="str">
            <v>AGO</v>
          </cell>
          <cell r="C654" t="str">
            <v>USD</v>
          </cell>
          <cell r="D654">
            <v>463.82</v>
          </cell>
          <cell r="E654">
            <v>10</v>
          </cell>
          <cell r="F654">
            <v>25.49</v>
          </cell>
          <cell r="G654">
            <v>5.25</v>
          </cell>
          <cell r="I654">
            <v>2.4900000000000002</v>
          </cell>
          <cell r="J654">
            <v>4.7300000000000004</v>
          </cell>
          <cell r="K654">
            <v>17.73</v>
          </cell>
        </row>
        <row r="655">
          <cell r="A655">
            <v>42240</v>
          </cell>
          <cell r="B655" t="str">
            <v>AGO</v>
          </cell>
          <cell r="C655" t="str">
            <v>USD</v>
          </cell>
          <cell r="D655">
            <v>447.62</v>
          </cell>
          <cell r="E655">
            <v>10</v>
          </cell>
          <cell r="F655">
            <v>25.44</v>
          </cell>
          <cell r="G655">
            <v>5.25</v>
          </cell>
          <cell r="I655">
            <v>2.41</v>
          </cell>
          <cell r="J655">
            <v>4.7300000000000004</v>
          </cell>
          <cell r="K655">
            <v>17.73</v>
          </cell>
        </row>
        <row r="656">
          <cell r="A656">
            <v>42241</v>
          </cell>
          <cell r="B656" t="str">
            <v>AGO</v>
          </cell>
          <cell r="C656" t="str">
            <v>USD</v>
          </cell>
          <cell r="D656">
            <v>450.12</v>
          </cell>
          <cell r="E656">
            <v>10</v>
          </cell>
          <cell r="F656">
            <v>25.45</v>
          </cell>
          <cell r="G656">
            <v>5.25</v>
          </cell>
          <cell r="I656">
            <v>2.41</v>
          </cell>
          <cell r="J656">
            <v>4.7300000000000004</v>
          </cell>
          <cell r="K656">
            <v>17.73</v>
          </cell>
        </row>
        <row r="657">
          <cell r="A657">
            <v>42244</v>
          </cell>
          <cell r="B657" t="str">
            <v>AGO</v>
          </cell>
          <cell r="C657" t="str">
            <v>USD</v>
          </cell>
          <cell r="D657">
            <v>498.82</v>
          </cell>
          <cell r="E657">
            <v>10</v>
          </cell>
          <cell r="F657">
            <v>25.6</v>
          </cell>
          <cell r="G657">
            <v>5.25</v>
          </cell>
          <cell r="I657">
            <v>2.65</v>
          </cell>
          <cell r="J657">
            <v>4.7300000000000004</v>
          </cell>
          <cell r="K657">
            <v>17.73</v>
          </cell>
        </row>
        <row r="658">
          <cell r="A658">
            <v>42248</v>
          </cell>
          <cell r="B658" t="str">
            <v>AGO</v>
          </cell>
          <cell r="C658" t="str">
            <v>USD</v>
          </cell>
          <cell r="D658">
            <v>502.85</v>
          </cell>
          <cell r="E658">
            <v>10</v>
          </cell>
          <cell r="F658">
            <v>25.61</v>
          </cell>
          <cell r="G658">
            <v>5.25</v>
          </cell>
          <cell r="I658">
            <v>2.67</v>
          </cell>
          <cell r="J658">
            <v>4.7300000000000004</v>
          </cell>
          <cell r="K658">
            <v>17.73</v>
          </cell>
        </row>
        <row r="659">
          <cell r="A659">
            <v>42249</v>
          </cell>
          <cell r="B659" t="str">
            <v>AGO</v>
          </cell>
          <cell r="C659" t="str">
            <v>USD</v>
          </cell>
          <cell r="D659">
            <v>493.57</v>
          </cell>
          <cell r="E659">
            <v>10</v>
          </cell>
          <cell r="F659">
            <v>25.58</v>
          </cell>
          <cell r="G659">
            <v>5.25</v>
          </cell>
          <cell r="I659">
            <v>2.63</v>
          </cell>
          <cell r="J659">
            <v>4.7300000000000004</v>
          </cell>
          <cell r="K659">
            <v>17.73</v>
          </cell>
        </row>
        <row r="660">
          <cell r="A660">
            <v>42250</v>
          </cell>
          <cell r="B660" t="str">
            <v>AGO</v>
          </cell>
          <cell r="C660" t="str">
            <v>USD</v>
          </cell>
          <cell r="D660">
            <v>520.32000000000005</v>
          </cell>
          <cell r="E660">
            <v>10</v>
          </cell>
          <cell r="F660">
            <v>25.66</v>
          </cell>
          <cell r="G660">
            <v>5.25</v>
          </cell>
          <cell r="I660">
            <v>2.76</v>
          </cell>
          <cell r="J660">
            <v>4.7300000000000004</v>
          </cell>
          <cell r="K660">
            <v>17.73</v>
          </cell>
        </row>
        <row r="661">
          <cell r="A661">
            <v>42251</v>
          </cell>
          <cell r="B661" t="str">
            <v>AGO</v>
          </cell>
          <cell r="C661" t="str">
            <v>USD</v>
          </cell>
          <cell r="D661">
            <v>509.57</v>
          </cell>
          <cell r="E661">
            <v>10</v>
          </cell>
          <cell r="F661">
            <v>25.63</v>
          </cell>
          <cell r="G661">
            <v>5.25</v>
          </cell>
          <cell r="I661">
            <v>2.71</v>
          </cell>
          <cell r="J661">
            <v>4.7300000000000004</v>
          </cell>
          <cell r="K661">
            <v>17.73</v>
          </cell>
        </row>
        <row r="662">
          <cell r="A662">
            <v>42254</v>
          </cell>
          <cell r="B662" t="str">
            <v>AGO</v>
          </cell>
          <cell r="C662" t="str">
            <v>USD</v>
          </cell>
          <cell r="D662">
            <v>494.07</v>
          </cell>
          <cell r="E662">
            <v>10</v>
          </cell>
          <cell r="F662">
            <v>25.58</v>
          </cell>
          <cell r="G662">
            <v>5.25</v>
          </cell>
          <cell r="I662">
            <v>2.63</v>
          </cell>
          <cell r="J662">
            <v>4.7300000000000004</v>
          </cell>
          <cell r="K662">
            <v>17.73</v>
          </cell>
        </row>
        <row r="663">
          <cell r="A663">
            <v>42255</v>
          </cell>
          <cell r="B663" t="str">
            <v>AGO</v>
          </cell>
          <cell r="C663" t="str">
            <v>USD</v>
          </cell>
          <cell r="D663">
            <v>504.82</v>
          </cell>
          <cell r="E663">
            <v>10</v>
          </cell>
          <cell r="F663">
            <v>25.62</v>
          </cell>
          <cell r="G663">
            <v>5.25</v>
          </cell>
          <cell r="I663">
            <v>2.69</v>
          </cell>
          <cell r="J663">
            <v>4.7300000000000004</v>
          </cell>
          <cell r="K663">
            <v>17.73</v>
          </cell>
        </row>
        <row r="664">
          <cell r="A664">
            <v>42256</v>
          </cell>
          <cell r="B664" t="str">
            <v>AGO</v>
          </cell>
          <cell r="C664" t="str">
            <v>USD</v>
          </cell>
          <cell r="D664">
            <v>496.37</v>
          </cell>
          <cell r="E664">
            <v>10</v>
          </cell>
          <cell r="F664">
            <v>25.59</v>
          </cell>
          <cell r="G664">
            <v>5.25</v>
          </cell>
          <cell r="I664">
            <v>2.65</v>
          </cell>
          <cell r="J664">
            <v>4.7300000000000004</v>
          </cell>
          <cell r="K664">
            <v>17.73</v>
          </cell>
        </row>
        <row r="665">
          <cell r="A665">
            <v>42257</v>
          </cell>
          <cell r="B665" t="str">
            <v>AGO</v>
          </cell>
          <cell r="C665" t="str">
            <v>USD</v>
          </cell>
          <cell r="D665">
            <v>495.41</v>
          </cell>
          <cell r="E665">
            <v>10</v>
          </cell>
          <cell r="F665">
            <v>25.59</v>
          </cell>
          <cell r="G665">
            <v>5.25</v>
          </cell>
          <cell r="I665">
            <v>2.64</v>
          </cell>
          <cell r="J665">
            <v>4.7300000000000004</v>
          </cell>
          <cell r="K665">
            <v>17.73</v>
          </cell>
        </row>
        <row r="666">
          <cell r="A666">
            <v>42258</v>
          </cell>
          <cell r="B666" t="str">
            <v>AGO</v>
          </cell>
          <cell r="C666" t="str">
            <v>USD</v>
          </cell>
          <cell r="D666">
            <v>491.16</v>
          </cell>
          <cell r="E666">
            <v>10</v>
          </cell>
          <cell r="F666">
            <v>25.58</v>
          </cell>
          <cell r="G666">
            <v>5.25</v>
          </cell>
          <cell r="I666">
            <v>2.62</v>
          </cell>
          <cell r="J666">
            <v>4.7300000000000004</v>
          </cell>
          <cell r="K666">
            <v>17.73</v>
          </cell>
        </row>
        <row r="667">
          <cell r="A667">
            <v>42261</v>
          </cell>
          <cell r="B667" t="str">
            <v>AGO</v>
          </cell>
          <cell r="C667" t="str">
            <v>USD</v>
          </cell>
          <cell r="D667">
            <v>478.72</v>
          </cell>
          <cell r="E667">
            <v>10</v>
          </cell>
          <cell r="F667">
            <v>25.54</v>
          </cell>
          <cell r="G667">
            <v>5.25</v>
          </cell>
          <cell r="I667">
            <v>2.56</v>
          </cell>
          <cell r="J667">
            <v>4.7300000000000004</v>
          </cell>
          <cell r="K667">
            <v>17.73</v>
          </cell>
        </row>
        <row r="668">
          <cell r="A668">
            <v>42262</v>
          </cell>
          <cell r="B668" t="str">
            <v>AGO</v>
          </cell>
          <cell r="C668" t="str">
            <v>USD</v>
          </cell>
          <cell r="D668">
            <v>471.24</v>
          </cell>
          <cell r="E668">
            <v>10</v>
          </cell>
          <cell r="F668">
            <v>25.52</v>
          </cell>
          <cell r="G668">
            <v>5.25</v>
          </cell>
          <cell r="I668">
            <v>2.52</v>
          </cell>
          <cell r="J668">
            <v>4.7300000000000004</v>
          </cell>
          <cell r="K668">
            <v>17.73</v>
          </cell>
        </row>
        <row r="669">
          <cell r="A669">
            <v>42263</v>
          </cell>
          <cell r="B669" t="str">
            <v>AGO</v>
          </cell>
          <cell r="C669" t="str">
            <v>USD</v>
          </cell>
          <cell r="D669">
            <v>490.74</v>
          </cell>
          <cell r="E669">
            <v>10</v>
          </cell>
          <cell r="F669">
            <v>25.57</v>
          </cell>
          <cell r="G669">
            <v>5.25</v>
          </cell>
          <cell r="I669">
            <v>2.62</v>
          </cell>
          <cell r="J669">
            <v>4.7300000000000004</v>
          </cell>
          <cell r="K669">
            <v>17.73</v>
          </cell>
        </row>
        <row r="670">
          <cell r="A670">
            <v>42264</v>
          </cell>
          <cell r="B670" t="str">
            <v>AGO</v>
          </cell>
          <cell r="C670" t="str">
            <v>USD</v>
          </cell>
          <cell r="D670">
            <v>481.99</v>
          </cell>
          <cell r="E670">
            <v>10</v>
          </cell>
          <cell r="F670">
            <v>25.55</v>
          </cell>
          <cell r="G670">
            <v>5.25</v>
          </cell>
          <cell r="I670">
            <v>2.58</v>
          </cell>
          <cell r="J670">
            <v>4.7300000000000004</v>
          </cell>
          <cell r="K670">
            <v>17.73</v>
          </cell>
        </row>
        <row r="671">
          <cell r="A671">
            <v>42265</v>
          </cell>
          <cell r="B671" t="str">
            <v>AGO</v>
          </cell>
          <cell r="C671" t="str">
            <v>USD</v>
          </cell>
          <cell r="D671">
            <v>477.49</v>
          </cell>
          <cell r="E671">
            <v>10</v>
          </cell>
          <cell r="F671">
            <v>25.53</v>
          </cell>
          <cell r="G671">
            <v>5.25</v>
          </cell>
          <cell r="I671">
            <v>2.56</v>
          </cell>
          <cell r="J671">
            <v>4.7300000000000004</v>
          </cell>
          <cell r="K671">
            <v>17.73</v>
          </cell>
        </row>
        <row r="672">
          <cell r="A672">
            <v>42268</v>
          </cell>
          <cell r="B672" t="str">
            <v>AGO</v>
          </cell>
          <cell r="C672" t="str">
            <v>USD</v>
          </cell>
          <cell r="D672">
            <v>478.99</v>
          </cell>
          <cell r="E672">
            <v>10</v>
          </cell>
          <cell r="F672">
            <v>25.54</v>
          </cell>
          <cell r="G672">
            <v>5.25</v>
          </cell>
          <cell r="I672">
            <v>2.5499999999999998</v>
          </cell>
          <cell r="J672">
            <v>4.7300000000000004</v>
          </cell>
          <cell r="K672">
            <v>17.73</v>
          </cell>
        </row>
        <row r="673">
          <cell r="A673">
            <v>42269</v>
          </cell>
          <cell r="B673" t="str">
            <v>AGO</v>
          </cell>
          <cell r="C673" t="str">
            <v>USD</v>
          </cell>
          <cell r="D673">
            <v>478.99</v>
          </cell>
          <cell r="E673">
            <v>10</v>
          </cell>
          <cell r="F673">
            <v>25.54</v>
          </cell>
          <cell r="G673">
            <v>5.25</v>
          </cell>
          <cell r="I673">
            <v>2.5499999999999998</v>
          </cell>
          <cell r="J673">
            <v>4.7300000000000004</v>
          </cell>
          <cell r="K673">
            <v>17.73</v>
          </cell>
        </row>
        <row r="674">
          <cell r="A674">
            <v>42271</v>
          </cell>
          <cell r="B674" t="str">
            <v>AGO</v>
          </cell>
          <cell r="C674" t="str">
            <v>USD</v>
          </cell>
          <cell r="D674">
            <v>482.7</v>
          </cell>
          <cell r="E674">
            <v>10</v>
          </cell>
          <cell r="F674">
            <v>25.55</v>
          </cell>
          <cell r="G674">
            <v>5.25</v>
          </cell>
          <cell r="I674">
            <v>2.58</v>
          </cell>
          <cell r="J674">
            <v>4.7300000000000004</v>
          </cell>
          <cell r="K674">
            <v>17.73</v>
          </cell>
        </row>
        <row r="675">
          <cell r="A675">
            <v>42272</v>
          </cell>
          <cell r="B675" t="str">
            <v>AGO</v>
          </cell>
          <cell r="C675" t="str">
            <v>USD</v>
          </cell>
          <cell r="D675">
            <v>483.22</v>
          </cell>
          <cell r="E675">
            <v>10</v>
          </cell>
          <cell r="F675">
            <v>25.55</v>
          </cell>
          <cell r="G675">
            <v>5.25</v>
          </cell>
          <cell r="I675">
            <v>2.58</v>
          </cell>
          <cell r="J675">
            <v>4.7300000000000004</v>
          </cell>
          <cell r="K675">
            <v>17.73</v>
          </cell>
        </row>
        <row r="676">
          <cell r="A676">
            <v>42275</v>
          </cell>
          <cell r="B676" t="str">
            <v>AGO</v>
          </cell>
          <cell r="C676" t="str">
            <v>USD</v>
          </cell>
          <cell r="D676">
            <v>475.24</v>
          </cell>
          <cell r="E676">
            <v>10</v>
          </cell>
          <cell r="F676">
            <v>25.53</v>
          </cell>
          <cell r="G676">
            <v>5.25</v>
          </cell>
          <cell r="I676">
            <v>2.5499999999999998</v>
          </cell>
          <cell r="J676">
            <v>4.7300000000000004</v>
          </cell>
          <cell r="K676">
            <v>17.73</v>
          </cell>
        </row>
        <row r="677">
          <cell r="A677">
            <v>42276</v>
          </cell>
          <cell r="B677" t="str">
            <v>AGO</v>
          </cell>
          <cell r="C677" t="str">
            <v>USD</v>
          </cell>
          <cell r="D677">
            <v>483.74</v>
          </cell>
          <cell r="E677">
            <v>10</v>
          </cell>
          <cell r="F677">
            <v>25.55</v>
          </cell>
          <cell r="G677">
            <v>5.25</v>
          </cell>
          <cell r="I677">
            <v>2.58</v>
          </cell>
          <cell r="J677">
            <v>4.7300000000000004</v>
          </cell>
          <cell r="K677">
            <v>17.73</v>
          </cell>
        </row>
        <row r="678">
          <cell r="A678">
            <v>42277</v>
          </cell>
          <cell r="B678" t="str">
            <v>AGO</v>
          </cell>
          <cell r="C678" t="str">
            <v>USD</v>
          </cell>
          <cell r="D678">
            <v>495.49</v>
          </cell>
          <cell r="E678">
            <v>10</v>
          </cell>
          <cell r="F678">
            <v>25.59</v>
          </cell>
          <cell r="G678">
            <v>5.25</v>
          </cell>
          <cell r="I678">
            <v>2.64</v>
          </cell>
          <cell r="J678">
            <v>4.7300000000000004</v>
          </cell>
          <cell r="K678">
            <v>17.73</v>
          </cell>
        </row>
        <row r="679">
          <cell r="A679">
            <v>42278</v>
          </cell>
          <cell r="B679" t="str">
            <v>AGO</v>
          </cell>
          <cell r="C679" t="str">
            <v>USD</v>
          </cell>
          <cell r="D679">
            <v>484.24</v>
          </cell>
          <cell r="E679">
            <v>10</v>
          </cell>
          <cell r="F679">
            <v>25.55</v>
          </cell>
          <cell r="G679">
            <v>5.25</v>
          </cell>
          <cell r="I679">
            <v>2.58</v>
          </cell>
          <cell r="J679">
            <v>4.7300000000000004</v>
          </cell>
          <cell r="K679">
            <v>17.73</v>
          </cell>
        </row>
        <row r="680">
          <cell r="A680">
            <v>42279</v>
          </cell>
          <cell r="B680" t="str">
            <v>AGO</v>
          </cell>
          <cell r="C680" t="str">
            <v>USD</v>
          </cell>
          <cell r="D680">
            <v>451.24</v>
          </cell>
          <cell r="E680">
            <v>10</v>
          </cell>
          <cell r="F680">
            <v>25.46</v>
          </cell>
          <cell r="G680">
            <v>5.25</v>
          </cell>
          <cell r="I680">
            <v>2.42</v>
          </cell>
          <cell r="J680">
            <v>4.7300000000000004</v>
          </cell>
          <cell r="K680">
            <v>17.73</v>
          </cell>
        </row>
        <row r="681">
          <cell r="A681">
            <v>42282</v>
          </cell>
          <cell r="B681" t="str">
            <v>AGO</v>
          </cell>
          <cell r="C681" t="str">
            <v>USD</v>
          </cell>
          <cell r="D681">
            <v>492.99</v>
          </cell>
          <cell r="E681">
            <v>10</v>
          </cell>
          <cell r="F681">
            <v>25.58</v>
          </cell>
          <cell r="G681">
            <v>5.25</v>
          </cell>
          <cell r="I681">
            <v>2.63</v>
          </cell>
          <cell r="J681">
            <v>4.7300000000000004</v>
          </cell>
          <cell r="K681">
            <v>17.73</v>
          </cell>
        </row>
        <row r="682">
          <cell r="A682">
            <v>42283</v>
          </cell>
          <cell r="B682" t="str">
            <v>AGO</v>
          </cell>
          <cell r="C682" t="str">
            <v>USD</v>
          </cell>
          <cell r="D682">
            <v>492.99</v>
          </cell>
          <cell r="E682">
            <v>10</v>
          </cell>
          <cell r="F682">
            <v>25.58</v>
          </cell>
          <cell r="G682">
            <v>5.25</v>
          </cell>
          <cell r="I682">
            <v>2.63</v>
          </cell>
          <cell r="J682">
            <v>4.7300000000000004</v>
          </cell>
          <cell r="K682">
            <v>17.73</v>
          </cell>
        </row>
        <row r="683">
          <cell r="A683">
            <v>42284</v>
          </cell>
          <cell r="B683" t="str">
            <v>AGO</v>
          </cell>
          <cell r="C683" t="str">
            <v>USD</v>
          </cell>
          <cell r="D683">
            <v>504.47</v>
          </cell>
          <cell r="E683">
            <v>10</v>
          </cell>
          <cell r="F683">
            <v>25.61</v>
          </cell>
          <cell r="G683">
            <v>5.25</v>
          </cell>
          <cell r="I683">
            <v>2.68</v>
          </cell>
          <cell r="J683">
            <v>4.7300000000000004</v>
          </cell>
          <cell r="K683">
            <v>17.73</v>
          </cell>
        </row>
        <row r="684">
          <cell r="A684">
            <v>42285</v>
          </cell>
          <cell r="B684" t="str">
            <v>AGO</v>
          </cell>
          <cell r="C684" t="str">
            <v>USD</v>
          </cell>
          <cell r="D684">
            <v>503.18</v>
          </cell>
          <cell r="E684">
            <v>10</v>
          </cell>
          <cell r="F684">
            <v>25.61</v>
          </cell>
          <cell r="G684">
            <v>5.25</v>
          </cell>
          <cell r="I684">
            <v>2.67</v>
          </cell>
          <cell r="J684">
            <v>4.7300000000000004</v>
          </cell>
          <cell r="K684">
            <v>17.73</v>
          </cell>
        </row>
        <row r="685">
          <cell r="A685">
            <v>42286</v>
          </cell>
          <cell r="B685" t="str">
            <v>AGO</v>
          </cell>
          <cell r="C685" t="str">
            <v>USD</v>
          </cell>
          <cell r="D685">
            <v>502.97</v>
          </cell>
          <cell r="E685">
            <v>10</v>
          </cell>
          <cell r="F685">
            <v>25.61</v>
          </cell>
          <cell r="G685">
            <v>5.25</v>
          </cell>
          <cell r="I685">
            <v>2.67</v>
          </cell>
          <cell r="J685">
            <v>4.7300000000000004</v>
          </cell>
          <cell r="K685">
            <v>17.73</v>
          </cell>
        </row>
        <row r="686">
          <cell r="A686">
            <v>42289</v>
          </cell>
          <cell r="B686" t="str">
            <v>AGO</v>
          </cell>
          <cell r="C686" t="str">
            <v>USD</v>
          </cell>
          <cell r="D686">
            <v>492.45</v>
          </cell>
          <cell r="E686">
            <v>10</v>
          </cell>
          <cell r="F686">
            <v>25.58</v>
          </cell>
          <cell r="G686">
            <v>5.25</v>
          </cell>
          <cell r="I686">
            <v>2.62</v>
          </cell>
          <cell r="J686">
            <v>4.7300000000000004</v>
          </cell>
          <cell r="K686">
            <v>17.73</v>
          </cell>
        </row>
        <row r="687">
          <cell r="A687">
            <v>42290</v>
          </cell>
          <cell r="B687" t="str">
            <v>AGO</v>
          </cell>
          <cell r="C687" t="str">
            <v>USD</v>
          </cell>
          <cell r="D687">
            <v>470.99</v>
          </cell>
          <cell r="E687">
            <v>10</v>
          </cell>
          <cell r="F687">
            <v>25.52</v>
          </cell>
          <cell r="G687">
            <v>5.25</v>
          </cell>
          <cell r="I687">
            <v>2.52</v>
          </cell>
          <cell r="J687">
            <v>4.7300000000000004</v>
          </cell>
          <cell r="K687">
            <v>17.73</v>
          </cell>
        </row>
        <row r="688">
          <cell r="A688">
            <v>42291</v>
          </cell>
          <cell r="B688" t="str">
            <v>AGO</v>
          </cell>
          <cell r="C688" t="str">
            <v>USD</v>
          </cell>
          <cell r="D688">
            <v>468.24</v>
          </cell>
          <cell r="E688">
            <v>10</v>
          </cell>
          <cell r="F688">
            <v>25.51</v>
          </cell>
          <cell r="G688">
            <v>5.25</v>
          </cell>
          <cell r="I688">
            <v>2.5</v>
          </cell>
          <cell r="J688">
            <v>4.7300000000000004</v>
          </cell>
          <cell r="K688">
            <v>17.73</v>
          </cell>
        </row>
        <row r="689">
          <cell r="A689">
            <v>42292</v>
          </cell>
          <cell r="B689" t="str">
            <v>AGO</v>
          </cell>
          <cell r="C689" t="str">
            <v>USD</v>
          </cell>
          <cell r="D689">
            <v>464.24</v>
          </cell>
          <cell r="E689">
            <v>10</v>
          </cell>
          <cell r="F689">
            <v>25.5</v>
          </cell>
          <cell r="G689">
            <v>5.25</v>
          </cell>
          <cell r="I689">
            <v>2.5</v>
          </cell>
          <cell r="J689">
            <v>4.7300000000000004</v>
          </cell>
          <cell r="K689">
            <v>17.73</v>
          </cell>
        </row>
        <row r="690">
          <cell r="A690">
            <v>42293</v>
          </cell>
          <cell r="B690" t="str">
            <v>AGO</v>
          </cell>
          <cell r="C690" t="str">
            <v>USD</v>
          </cell>
          <cell r="D690">
            <v>470.99</v>
          </cell>
          <cell r="E690">
            <v>10</v>
          </cell>
          <cell r="F690">
            <v>25.51</v>
          </cell>
          <cell r="G690">
            <v>5.25</v>
          </cell>
          <cell r="I690">
            <v>2.5099999999999998</v>
          </cell>
          <cell r="J690">
            <v>4.7300000000000004</v>
          </cell>
          <cell r="K690">
            <v>17.73</v>
          </cell>
        </row>
        <row r="691">
          <cell r="A691">
            <v>42296</v>
          </cell>
          <cell r="B691" t="str">
            <v>AGO</v>
          </cell>
          <cell r="C691" t="str">
            <v>USD</v>
          </cell>
          <cell r="D691">
            <v>462.7</v>
          </cell>
          <cell r="E691">
            <v>10</v>
          </cell>
          <cell r="F691">
            <v>25.49</v>
          </cell>
          <cell r="G691">
            <v>5.25</v>
          </cell>
          <cell r="I691">
            <v>2.4700000000000002</v>
          </cell>
          <cell r="J691">
            <v>4.7300000000000004</v>
          </cell>
          <cell r="K691">
            <v>17.73</v>
          </cell>
        </row>
        <row r="692">
          <cell r="A692">
            <v>42297</v>
          </cell>
          <cell r="B692" t="str">
            <v>AGO</v>
          </cell>
          <cell r="C692" t="str">
            <v>USD</v>
          </cell>
          <cell r="D692">
            <v>456.95</v>
          </cell>
          <cell r="E692">
            <v>10</v>
          </cell>
          <cell r="F692">
            <v>25.47</v>
          </cell>
          <cell r="G692">
            <v>5.25</v>
          </cell>
          <cell r="I692">
            <v>2.44</v>
          </cell>
          <cell r="J692">
            <v>4.7300000000000004</v>
          </cell>
          <cell r="K692">
            <v>17.73</v>
          </cell>
        </row>
        <row r="693">
          <cell r="A693">
            <v>42298</v>
          </cell>
          <cell r="B693" t="str">
            <v>AGO</v>
          </cell>
          <cell r="C693" t="str">
            <v>USD</v>
          </cell>
          <cell r="D693">
            <v>456.7</v>
          </cell>
          <cell r="E693">
            <v>10</v>
          </cell>
          <cell r="F693">
            <v>25.47</v>
          </cell>
          <cell r="G693">
            <v>5.25</v>
          </cell>
          <cell r="I693">
            <v>2.44</v>
          </cell>
          <cell r="J693">
            <v>4.7300000000000004</v>
          </cell>
          <cell r="K693">
            <v>17.73</v>
          </cell>
        </row>
        <row r="694">
          <cell r="A694">
            <v>42299</v>
          </cell>
          <cell r="B694" t="str">
            <v>AGO</v>
          </cell>
          <cell r="C694" t="str">
            <v>USD</v>
          </cell>
          <cell r="D694">
            <v>457.24</v>
          </cell>
          <cell r="E694">
            <v>10</v>
          </cell>
          <cell r="F694">
            <v>25.47</v>
          </cell>
          <cell r="G694">
            <v>5.25</v>
          </cell>
          <cell r="I694">
            <v>2.44</v>
          </cell>
          <cell r="J694">
            <v>4.7300000000000004</v>
          </cell>
          <cell r="K694">
            <v>17.73</v>
          </cell>
        </row>
        <row r="695">
          <cell r="A695">
            <v>42300</v>
          </cell>
          <cell r="B695" t="str">
            <v>AGO</v>
          </cell>
          <cell r="C695" t="str">
            <v>USD</v>
          </cell>
          <cell r="D695">
            <v>456.24</v>
          </cell>
          <cell r="E695">
            <v>10</v>
          </cell>
          <cell r="F695">
            <v>25.47</v>
          </cell>
          <cell r="G695">
            <v>5.25</v>
          </cell>
          <cell r="I695">
            <v>2.44</v>
          </cell>
          <cell r="J695">
            <v>4.7300000000000004</v>
          </cell>
          <cell r="K695">
            <v>17.73</v>
          </cell>
        </row>
        <row r="696">
          <cell r="A696">
            <v>42303</v>
          </cell>
          <cell r="B696" t="str">
            <v>AGO</v>
          </cell>
          <cell r="C696" t="str">
            <v>USD</v>
          </cell>
          <cell r="D696">
            <v>453.49</v>
          </cell>
          <cell r="E696">
            <v>10</v>
          </cell>
          <cell r="F696">
            <v>25.46</v>
          </cell>
          <cell r="G696">
            <v>5.25</v>
          </cell>
          <cell r="I696">
            <v>2.4300000000000002</v>
          </cell>
          <cell r="J696">
            <v>4.7300000000000004</v>
          </cell>
          <cell r="K696">
            <v>17.73</v>
          </cell>
        </row>
        <row r="697">
          <cell r="A697">
            <v>42304</v>
          </cell>
          <cell r="B697" t="str">
            <v>AGO</v>
          </cell>
          <cell r="C697" t="str">
            <v>USD</v>
          </cell>
          <cell r="D697">
            <v>444.97</v>
          </cell>
          <cell r="E697">
            <v>10</v>
          </cell>
          <cell r="F697">
            <v>25.44</v>
          </cell>
          <cell r="G697">
            <v>5.25</v>
          </cell>
          <cell r="I697">
            <v>2.39</v>
          </cell>
          <cell r="J697">
            <v>4.7300000000000004</v>
          </cell>
          <cell r="K697">
            <v>17.73</v>
          </cell>
        </row>
        <row r="698">
          <cell r="A698">
            <v>42305</v>
          </cell>
          <cell r="B698" t="str">
            <v>AGO</v>
          </cell>
          <cell r="C698" t="str">
            <v>USD</v>
          </cell>
          <cell r="D698">
            <v>465.47</v>
          </cell>
          <cell r="E698">
            <v>10</v>
          </cell>
          <cell r="F698">
            <v>25.5</v>
          </cell>
          <cell r="G698">
            <v>5.25</v>
          </cell>
          <cell r="I698">
            <v>2.4900000000000002</v>
          </cell>
          <cell r="J698">
            <v>4.7300000000000004</v>
          </cell>
          <cell r="K698">
            <v>17.73</v>
          </cell>
        </row>
        <row r="699">
          <cell r="A699">
            <v>42306</v>
          </cell>
          <cell r="B699" t="str">
            <v>AGO</v>
          </cell>
          <cell r="C699" t="str">
            <v>USD</v>
          </cell>
          <cell r="D699">
            <v>467.22</v>
          </cell>
          <cell r="E699">
            <v>10</v>
          </cell>
          <cell r="F699">
            <v>25.5</v>
          </cell>
          <cell r="G699">
            <v>5.25</v>
          </cell>
          <cell r="I699">
            <v>2.4900000000000002</v>
          </cell>
          <cell r="J699">
            <v>4.7300000000000004</v>
          </cell>
          <cell r="K699">
            <v>17.73</v>
          </cell>
        </row>
        <row r="700">
          <cell r="A700">
            <v>42307</v>
          </cell>
          <cell r="B700" t="str">
            <v>AGO</v>
          </cell>
          <cell r="C700" t="str">
            <v>USD</v>
          </cell>
          <cell r="D700">
            <v>468.49</v>
          </cell>
          <cell r="E700">
            <v>10</v>
          </cell>
          <cell r="F700">
            <v>25.51</v>
          </cell>
          <cell r="G700">
            <v>5.25</v>
          </cell>
          <cell r="I700">
            <v>2.5099999999999998</v>
          </cell>
          <cell r="J700">
            <v>4.7300000000000004</v>
          </cell>
          <cell r="K700">
            <v>17.73</v>
          </cell>
        </row>
        <row r="701">
          <cell r="A701">
            <v>42310</v>
          </cell>
          <cell r="B701" t="str">
            <v>AGO</v>
          </cell>
          <cell r="C701" t="str">
            <v>USD</v>
          </cell>
          <cell r="D701">
            <v>467.74</v>
          </cell>
          <cell r="E701">
            <v>10</v>
          </cell>
          <cell r="F701">
            <v>25.51</v>
          </cell>
          <cell r="G701">
            <v>5.25</v>
          </cell>
          <cell r="I701">
            <v>2.5099999999999998</v>
          </cell>
          <cell r="J701">
            <v>4.7300000000000004</v>
          </cell>
          <cell r="K701">
            <v>17.73</v>
          </cell>
        </row>
        <row r="702">
          <cell r="A702">
            <v>42311</v>
          </cell>
          <cell r="B702" t="str">
            <v>AGO</v>
          </cell>
          <cell r="C702" t="str">
            <v>USD</v>
          </cell>
          <cell r="D702">
            <v>478.74</v>
          </cell>
          <cell r="E702">
            <v>10</v>
          </cell>
          <cell r="F702">
            <v>25.54</v>
          </cell>
          <cell r="G702">
            <v>5.25</v>
          </cell>
          <cell r="I702">
            <v>2.57</v>
          </cell>
          <cell r="J702">
            <v>4.7300000000000004</v>
          </cell>
          <cell r="K702">
            <v>17.73</v>
          </cell>
        </row>
        <row r="703">
          <cell r="A703">
            <v>42312</v>
          </cell>
          <cell r="B703" t="str">
            <v>AGO</v>
          </cell>
          <cell r="C703" t="str">
            <v>USD</v>
          </cell>
          <cell r="D703">
            <v>470.22</v>
          </cell>
          <cell r="E703">
            <v>10</v>
          </cell>
          <cell r="F703">
            <v>25.51</v>
          </cell>
          <cell r="G703">
            <v>5.25</v>
          </cell>
          <cell r="I703">
            <v>2.5299999999999998</v>
          </cell>
          <cell r="J703">
            <v>4.7300000000000004</v>
          </cell>
          <cell r="K703">
            <v>17.73</v>
          </cell>
        </row>
        <row r="704">
          <cell r="A704">
            <v>42313</v>
          </cell>
          <cell r="B704" t="str">
            <v>AGO</v>
          </cell>
          <cell r="C704" t="str">
            <v>USD</v>
          </cell>
          <cell r="D704">
            <v>466.66</v>
          </cell>
          <cell r="E704">
            <v>10</v>
          </cell>
          <cell r="F704">
            <v>25.5</v>
          </cell>
          <cell r="G704">
            <v>5.25</v>
          </cell>
          <cell r="I704">
            <v>2.5099999999999998</v>
          </cell>
          <cell r="J704">
            <v>4.7300000000000004</v>
          </cell>
          <cell r="K704">
            <v>17.73</v>
          </cell>
        </row>
        <row r="705">
          <cell r="A705">
            <v>42314</v>
          </cell>
          <cell r="B705" t="str">
            <v>AGO</v>
          </cell>
          <cell r="C705" t="str">
            <v>USD</v>
          </cell>
          <cell r="D705">
            <v>464.41</v>
          </cell>
          <cell r="E705">
            <v>10</v>
          </cell>
          <cell r="F705">
            <v>25.49</v>
          </cell>
          <cell r="G705">
            <v>5.25</v>
          </cell>
          <cell r="I705">
            <v>2.5099999999999998</v>
          </cell>
          <cell r="J705">
            <v>4.7300000000000004</v>
          </cell>
          <cell r="K705">
            <v>17.73</v>
          </cell>
        </row>
        <row r="706">
          <cell r="A706">
            <v>42317</v>
          </cell>
          <cell r="B706" t="str">
            <v>AGO</v>
          </cell>
          <cell r="C706" t="str">
            <v>USD</v>
          </cell>
          <cell r="D706">
            <v>466.3</v>
          </cell>
          <cell r="E706">
            <v>10</v>
          </cell>
          <cell r="F706">
            <v>25.5</v>
          </cell>
          <cell r="G706">
            <v>5.25</v>
          </cell>
          <cell r="I706">
            <v>2.52</v>
          </cell>
          <cell r="J706">
            <v>4.7300000000000004</v>
          </cell>
          <cell r="K706">
            <v>17.73</v>
          </cell>
        </row>
        <row r="707">
          <cell r="A707">
            <v>42318</v>
          </cell>
          <cell r="B707" t="str">
            <v>AGO</v>
          </cell>
          <cell r="C707" t="str">
            <v>USD</v>
          </cell>
          <cell r="D707">
            <v>469.03</v>
          </cell>
          <cell r="E707">
            <v>10</v>
          </cell>
          <cell r="F707">
            <v>25.51</v>
          </cell>
          <cell r="G707">
            <v>5.25</v>
          </cell>
          <cell r="I707">
            <v>2.5499999999999998</v>
          </cell>
          <cell r="J707">
            <v>4.7300000000000004</v>
          </cell>
          <cell r="K707">
            <v>17.73</v>
          </cell>
        </row>
        <row r="708">
          <cell r="A708">
            <v>42319</v>
          </cell>
          <cell r="B708" t="str">
            <v>AGO</v>
          </cell>
          <cell r="C708" t="str">
            <v>USD</v>
          </cell>
          <cell r="D708">
            <v>459.45</v>
          </cell>
          <cell r="E708">
            <v>10</v>
          </cell>
          <cell r="F708">
            <v>25.48</v>
          </cell>
          <cell r="G708">
            <v>5.25</v>
          </cell>
          <cell r="I708">
            <v>2.5</v>
          </cell>
          <cell r="J708">
            <v>4.7300000000000004</v>
          </cell>
          <cell r="K708">
            <v>17.73</v>
          </cell>
        </row>
        <row r="709">
          <cell r="A709">
            <v>42320</v>
          </cell>
          <cell r="B709" t="str">
            <v>AGO</v>
          </cell>
          <cell r="C709" t="str">
            <v>USD</v>
          </cell>
          <cell r="D709">
            <v>451.11</v>
          </cell>
          <cell r="E709">
            <v>10</v>
          </cell>
          <cell r="F709">
            <v>25.46</v>
          </cell>
          <cell r="G709">
            <v>5.25</v>
          </cell>
          <cell r="I709">
            <v>2.46</v>
          </cell>
          <cell r="J709">
            <v>4.7300000000000004</v>
          </cell>
          <cell r="K709">
            <v>17.73</v>
          </cell>
        </row>
        <row r="710">
          <cell r="A710">
            <v>42321</v>
          </cell>
          <cell r="B710" t="str">
            <v>AGO</v>
          </cell>
          <cell r="C710" t="str">
            <v>USD</v>
          </cell>
          <cell r="D710">
            <v>443.86</v>
          </cell>
          <cell r="E710">
            <v>10</v>
          </cell>
          <cell r="F710">
            <v>25.43</v>
          </cell>
          <cell r="G710">
            <v>5.25</v>
          </cell>
          <cell r="I710">
            <v>2.42</v>
          </cell>
          <cell r="J710">
            <v>4.7300000000000004</v>
          </cell>
          <cell r="K710">
            <v>17.73</v>
          </cell>
        </row>
        <row r="711">
          <cell r="A711">
            <v>42324</v>
          </cell>
          <cell r="B711" t="str">
            <v>AGO</v>
          </cell>
          <cell r="C711" t="str">
            <v>USD</v>
          </cell>
          <cell r="D711">
            <v>431.36</v>
          </cell>
          <cell r="E711">
            <v>10</v>
          </cell>
          <cell r="F711">
            <v>25.4</v>
          </cell>
          <cell r="G711">
            <v>5.25</v>
          </cell>
          <cell r="I711">
            <v>2.36</v>
          </cell>
          <cell r="J711">
            <v>4.7300000000000004</v>
          </cell>
          <cell r="K711">
            <v>17.73</v>
          </cell>
        </row>
        <row r="712">
          <cell r="A712">
            <v>42325</v>
          </cell>
          <cell r="B712" t="str">
            <v>AGO</v>
          </cell>
          <cell r="C712" t="str">
            <v>USD</v>
          </cell>
          <cell r="D712">
            <v>440.55</v>
          </cell>
          <cell r="E712">
            <v>10</v>
          </cell>
          <cell r="F712">
            <v>25.42</v>
          </cell>
          <cell r="G712">
            <v>5.25</v>
          </cell>
          <cell r="I712">
            <v>2.4</v>
          </cell>
          <cell r="J712">
            <v>4.7300000000000004</v>
          </cell>
          <cell r="K712">
            <v>17.73</v>
          </cell>
        </row>
        <row r="713">
          <cell r="A713">
            <v>42326</v>
          </cell>
          <cell r="B713" t="str">
            <v>AGO</v>
          </cell>
          <cell r="C713" t="str">
            <v>USD</v>
          </cell>
          <cell r="D713">
            <v>437.66</v>
          </cell>
          <cell r="E713">
            <v>10</v>
          </cell>
          <cell r="F713">
            <v>25.41</v>
          </cell>
          <cell r="G713">
            <v>5.25</v>
          </cell>
          <cell r="I713">
            <v>2.39</v>
          </cell>
          <cell r="J713">
            <v>4.7300000000000004</v>
          </cell>
          <cell r="K713">
            <v>17.73</v>
          </cell>
        </row>
        <row r="714">
          <cell r="A714">
            <v>42327</v>
          </cell>
          <cell r="B714" t="str">
            <v>AGO</v>
          </cell>
          <cell r="C714" t="str">
            <v>USD</v>
          </cell>
          <cell r="D714">
            <v>441.45</v>
          </cell>
          <cell r="E714">
            <v>10</v>
          </cell>
          <cell r="F714">
            <v>25.43</v>
          </cell>
          <cell r="G714">
            <v>5.25</v>
          </cell>
          <cell r="I714">
            <v>2.41</v>
          </cell>
          <cell r="J714">
            <v>4.7300000000000004</v>
          </cell>
          <cell r="K714">
            <v>17.73</v>
          </cell>
        </row>
        <row r="715">
          <cell r="A715">
            <v>42328</v>
          </cell>
          <cell r="B715" t="str">
            <v>AGO</v>
          </cell>
          <cell r="C715" t="str">
            <v>USD</v>
          </cell>
          <cell r="D715">
            <v>440.16</v>
          </cell>
          <cell r="E715">
            <v>10</v>
          </cell>
          <cell r="F715">
            <v>25.42</v>
          </cell>
          <cell r="G715">
            <v>5.25</v>
          </cell>
          <cell r="I715">
            <v>2.41</v>
          </cell>
          <cell r="J715">
            <v>4.7300000000000004</v>
          </cell>
          <cell r="K715">
            <v>17.73</v>
          </cell>
        </row>
        <row r="716">
          <cell r="A716">
            <v>42331</v>
          </cell>
          <cell r="B716" t="str">
            <v>AGO</v>
          </cell>
          <cell r="C716" t="str">
            <v>USD</v>
          </cell>
          <cell r="D716">
            <v>456.24</v>
          </cell>
          <cell r="E716">
            <v>10</v>
          </cell>
          <cell r="F716">
            <v>25.47</v>
          </cell>
          <cell r="G716">
            <v>5.25</v>
          </cell>
          <cell r="I716">
            <v>2.44</v>
          </cell>
          <cell r="J716">
            <v>4.7300000000000004</v>
          </cell>
          <cell r="K716">
            <v>17.73</v>
          </cell>
        </row>
        <row r="717">
          <cell r="A717">
            <v>42332</v>
          </cell>
          <cell r="B717" t="str">
            <v>AGO</v>
          </cell>
          <cell r="C717" t="str">
            <v>USD</v>
          </cell>
          <cell r="D717">
            <v>451.18</v>
          </cell>
          <cell r="E717">
            <v>10</v>
          </cell>
          <cell r="F717">
            <v>25.46</v>
          </cell>
          <cell r="G717">
            <v>5.25</v>
          </cell>
          <cell r="I717">
            <v>2.4700000000000002</v>
          </cell>
          <cell r="J717">
            <v>4.7300000000000004</v>
          </cell>
          <cell r="K717">
            <v>17.73</v>
          </cell>
        </row>
        <row r="718">
          <cell r="A718">
            <v>42334</v>
          </cell>
          <cell r="B718" t="str">
            <v>AGO</v>
          </cell>
          <cell r="C718" t="str">
            <v>USD</v>
          </cell>
          <cell r="D718">
            <v>440.45</v>
          </cell>
          <cell r="E718">
            <v>10</v>
          </cell>
          <cell r="F718">
            <v>25.42</v>
          </cell>
          <cell r="G718">
            <v>5.25</v>
          </cell>
          <cell r="I718">
            <v>2.42</v>
          </cell>
          <cell r="J718">
            <v>4.7300000000000004</v>
          </cell>
          <cell r="K718">
            <v>17.73</v>
          </cell>
        </row>
        <row r="719">
          <cell r="A719">
            <v>42335</v>
          </cell>
          <cell r="B719" t="str">
            <v>AGO</v>
          </cell>
          <cell r="C719" t="str">
            <v>USD</v>
          </cell>
          <cell r="D719">
            <v>437.45</v>
          </cell>
          <cell r="E719">
            <v>10</v>
          </cell>
          <cell r="F719">
            <v>25.41</v>
          </cell>
          <cell r="G719">
            <v>5.25</v>
          </cell>
          <cell r="I719">
            <v>2.41</v>
          </cell>
          <cell r="J719">
            <v>4.7300000000000004</v>
          </cell>
          <cell r="K719">
            <v>17.73</v>
          </cell>
        </row>
        <row r="720">
          <cell r="A720">
            <v>42338</v>
          </cell>
          <cell r="B720" t="str">
            <v>AGO</v>
          </cell>
          <cell r="C720" t="str">
            <v>USD</v>
          </cell>
          <cell r="D720">
            <v>438.24</v>
          </cell>
          <cell r="E720">
            <v>10</v>
          </cell>
          <cell r="F720">
            <v>25.42</v>
          </cell>
          <cell r="G720">
            <v>5.25</v>
          </cell>
          <cell r="I720">
            <v>2.41</v>
          </cell>
          <cell r="J720">
            <v>4.7300000000000004</v>
          </cell>
          <cell r="K720">
            <v>17.73</v>
          </cell>
        </row>
        <row r="721">
          <cell r="A721">
            <v>42339</v>
          </cell>
          <cell r="B721" t="str">
            <v>AGO</v>
          </cell>
          <cell r="C721" t="str">
            <v>USD</v>
          </cell>
          <cell r="D721">
            <v>421.99</v>
          </cell>
          <cell r="E721">
            <v>10</v>
          </cell>
          <cell r="F721">
            <v>25.37</v>
          </cell>
          <cell r="G721">
            <v>5.25</v>
          </cell>
          <cell r="I721">
            <v>2.34</v>
          </cell>
          <cell r="J721">
            <v>4.7300000000000004</v>
          </cell>
          <cell r="K721">
            <v>17.73</v>
          </cell>
        </row>
        <row r="722">
          <cell r="A722">
            <v>42340</v>
          </cell>
          <cell r="B722" t="str">
            <v>AGO</v>
          </cell>
          <cell r="C722" t="str">
            <v>USD</v>
          </cell>
          <cell r="D722">
            <v>413.24</v>
          </cell>
          <cell r="E722">
            <v>10</v>
          </cell>
          <cell r="F722">
            <v>25.34</v>
          </cell>
          <cell r="G722">
            <v>5.25</v>
          </cell>
          <cell r="I722">
            <v>2.29</v>
          </cell>
          <cell r="J722">
            <v>4.7300000000000004</v>
          </cell>
          <cell r="K722">
            <v>17.73</v>
          </cell>
        </row>
        <row r="723">
          <cell r="A723">
            <v>42341</v>
          </cell>
          <cell r="B723" t="str">
            <v>AGO</v>
          </cell>
          <cell r="C723" t="str">
            <v>USD</v>
          </cell>
          <cell r="D723">
            <v>415.7</v>
          </cell>
          <cell r="E723">
            <v>10</v>
          </cell>
          <cell r="F723">
            <v>25.35</v>
          </cell>
          <cell r="G723">
            <v>5.25</v>
          </cell>
          <cell r="I723">
            <v>2.31</v>
          </cell>
          <cell r="J723">
            <v>4.7300000000000004</v>
          </cell>
          <cell r="K723">
            <v>17.73</v>
          </cell>
        </row>
        <row r="724">
          <cell r="A724">
            <v>42342</v>
          </cell>
          <cell r="B724" t="str">
            <v>AGO</v>
          </cell>
          <cell r="C724" t="str">
            <v>USD</v>
          </cell>
          <cell r="D724">
            <v>415.2</v>
          </cell>
          <cell r="E724">
            <v>10</v>
          </cell>
          <cell r="F724">
            <v>25.35</v>
          </cell>
          <cell r="G724">
            <v>5.25</v>
          </cell>
          <cell r="I724">
            <v>2.31</v>
          </cell>
          <cell r="J724">
            <v>4.7300000000000004</v>
          </cell>
          <cell r="K724">
            <v>17.73</v>
          </cell>
        </row>
        <row r="725">
          <cell r="A725">
            <v>42345</v>
          </cell>
          <cell r="B725" t="str">
            <v>AGO</v>
          </cell>
          <cell r="C725" t="str">
            <v>USD</v>
          </cell>
          <cell r="D725">
            <v>395.7</v>
          </cell>
          <cell r="E725">
            <v>10</v>
          </cell>
          <cell r="F725">
            <v>25.29</v>
          </cell>
          <cell r="G725">
            <v>5.25</v>
          </cell>
          <cell r="I725">
            <v>2.2200000000000002</v>
          </cell>
          <cell r="J725">
            <v>4.7300000000000004</v>
          </cell>
          <cell r="K725">
            <v>17.73</v>
          </cell>
        </row>
        <row r="726">
          <cell r="A726">
            <v>42346</v>
          </cell>
          <cell r="B726" t="str">
            <v>AGO</v>
          </cell>
          <cell r="C726" t="str">
            <v>USD</v>
          </cell>
          <cell r="D726">
            <v>391.95</v>
          </cell>
          <cell r="E726">
            <v>10</v>
          </cell>
          <cell r="F726">
            <v>25.28</v>
          </cell>
          <cell r="G726">
            <v>5.25</v>
          </cell>
          <cell r="I726">
            <v>2.21</v>
          </cell>
          <cell r="J726">
            <v>4.7300000000000004</v>
          </cell>
          <cell r="K726">
            <v>17.73</v>
          </cell>
        </row>
        <row r="727">
          <cell r="A727">
            <v>42347</v>
          </cell>
          <cell r="B727" t="str">
            <v>AGO</v>
          </cell>
          <cell r="C727" t="str">
            <v>USD</v>
          </cell>
          <cell r="D727">
            <v>384.95</v>
          </cell>
          <cell r="E727">
            <v>10</v>
          </cell>
          <cell r="F727">
            <v>25.26</v>
          </cell>
          <cell r="G727">
            <v>5.25</v>
          </cell>
          <cell r="I727">
            <v>2.1800000000000002</v>
          </cell>
          <cell r="J727">
            <v>4.7300000000000004</v>
          </cell>
          <cell r="K727">
            <v>17.73</v>
          </cell>
        </row>
        <row r="728">
          <cell r="A728">
            <v>42348</v>
          </cell>
          <cell r="B728" t="str">
            <v>AGO</v>
          </cell>
          <cell r="C728" t="str">
            <v>USD</v>
          </cell>
          <cell r="D728">
            <v>373.2</v>
          </cell>
          <cell r="E728">
            <v>10</v>
          </cell>
          <cell r="F728">
            <v>25.22</v>
          </cell>
          <cell r="G728">
            <v>5.25</v>
          </cell>
          <cell r="I728">
            <v>2.12</v>
          </cell>
          <cell r="J728">
            <v>4.7300000000000004</v>
          </cell>
          <cell r="K728">
            <v>17.73</v>
          </cell>
        </row>
        <row r="729">
          <cell r="A729">
            <v>42349</v>
          </cell>
          <cell r="B729" t="str">
            <v>AGO</v>
          </cell>
          <cell r="C729" t="str">
            <v>USD</v>
          </cell>
          <cell r="D729">
            <v>349.7</v>
          </cell>
          <cell r="E729">
            <v>10</v>
          </cell>
          <cell r="F729">
            <v>25.15</v>
          </cell>
          <cell r="G729">
            <v>5.25</v>
          </cell>
          <cell r="I729">
            <v>2</v>
          </cell>
          <cell r="J729">
            <v>4.7300000000000004</v>
          </cell>
          <cell r="K729">
            <v>17.73</v>
          </cell>
        </row>
        <row r="730">
          <cell r="A730">
            <v>42353</v>
          </cell>
          <cell r="B730" t="str">
            <v>AGO</v>
          </cell>
          <cell r="C730" t="str">
            <v>USD</v>
          </cell>
          <cell r="D730">
            <v>350.24</v>
          </cell>
          <cell r="E730">
            <v>10</v>
          </cell>
          <cell r="F730">
            <v>25.15</v>
          </cell>
          <cell r="G730">
            <v>5.25</v>
          </cell>
          <cell r="I730">
            <v>2.0099999999999998</v>
          </cell>
          <cell r="J730">
            <v>4.7300000000000004</v>
          </cell>
          <cell r="K730">
            <v>17.73</v>
          </cell>
        </row>
        <row r="731">
          <cell r="A731">
            <v>42354</v>
          </cell>
          <cell r="B731" t="str">
            <v>AGO</v>
          </cell>
          <cell r="C731" t="str">
            <v>USD</v>
          </cell>
          <cell r="D731">
            <v>343.01</v>
          </cell>
          <cell r="E731">
            <v>10</v>
          </cell>
          <cell r="F731">
            <v>25.13</v>
          </cell>
          <cell r="G731">
            <v>5.25</v>
          </cell>
          <cell r="I731">
            <v>1.98</v>
          </cell>
          <cell r="J731">
            <v>4.7300000000000004</v>
          </cell>
          <cell r="K731">
            <v>17.73</v>
          </cell>
        </row>
        <row r="732">
          <cell r="A732">
            <v>42355</v>
          </cell>
          <cell r="B732" t="str">
            <v>AGO</v>
          </cell>
          <cell r="C732" t="str">
            <v>USD</v>
          </cell>
          <cell r="D732">
            <v>340.32</v>
          </cell>
          <cell r="E732">
            <v>10</v>
          </cell>
          <cell r="F732">
            <v>25.12</v>
          </cell>
          <cell r="G732">
            <v>5.25</v>
          </cell>
          <cell r="I732">
            <v>1.97</v>
          </cell>
          <cell r="J732">
            <v>4.7300000000000004</v>
          </cell>
          <cell r="K732">
            <v>17.73</v>
          </cell>
        </row>
        <row r="733">
          <cell r="A733">
            <v>42356</v>
          </cell>
          <cell r="B733" t="str">
            <v>AGO</v>
          </cell>
          <cell r="C733" t="str">
            <v>USD</v>
          </cell>
          <cell r="D733">
            <v>348.12</v>
          </cell>
          <cell r="E733">
            <v>10</v>
          </cell>
          <cell r="F733">
            <v>25.15</v>
          </cell>
          <cell r="G733">
            <v>5.25</v>
          </cell>
          <cell r="I733">
            <v>2.0099999999999998</v>
          </cell>
          <cell r="J733">
            <v>4.7300000000000004</v>
          </cell>
          <cell r="K733">
            <v>17.73</v>
          </cell>
        </row>
        <row r="734">
          <cell r="A734">
            <v>42359</v>
          </cell>
          <cell r="B734" t="str">
            <v>AGO</v>
          </cell>
          <cell r="C734" t="str">
            <v>USD</v>
          </cell>
          <cell r="D734">
            <v>335.41</v>
          </cell>
          <cell r="E734">
            <v>10</v>
          </cell>
          <cell r="F734">
            <v>25.11</v>
          </cell>
          <cell r="G734">
            <v>5.25</v>
          </cell>
          <cell r="I734">
            <v>1.95</v>
          </cell>
          <cell r="J734">
            <v>4.7300000000000004</v>
          </cell>
          <cell r="K734">
            <v>17.73</v>
          </cell>
        </row>
        <row r="735">
          <cell r="A735">
            <v>42360</v>
          </cell>
          <cell r="B735" t="str">
            <v>AGO</v>
          </cell>
          <cell r="C735" t="str">
            <v>USD</v>
          </cell>
          <cell r="D735">
            <v>340.41</v>
          </cell>
          <cell r="E735">
            <v>10</v>
          </cell>
          <cell r="F735">
            <v>25.12</v>
          </cell>
          <cell r="G735">
            <v>5.25</v>
          </cell>
          <cell r="I735">
            <v>1.98</v>
          </cell>
          <cell r="J735">
            <v>4.7300000000000004</v>
          </cell>
          <cell r="K735">
            <v>17.73</v>
          </cell>
        </row>
        <row r="736">
          <cell r="A736">
            <v>42361</v>
          </cell>
          <cell r="B736" t="str">
            <v>AGO</v>
          </cell>
          <cell r="C736" t="str">
            <v>USD</v>
          </cell>
          <cell r="D736">
            <v>340.41</v>
          </cell>
          <cell r="E736">
            <v>10</v>
          </cell>
          <cell r="F736">
            <v>25.12</v>
          </cell>
          <cell r="G736">
            <v>5.25</v>
          </cell>
          <cell r="I736">
            <v>1.98</v>
          </cell>
          <cell r="J736">
            <v>4.7300000000000004</v>
          </cell>
          <cell r="K736">
            <v>17.73</v>
          </cell>
        </row>
        <row r="737">
          <cell r="A737">
            <v>42362</v>
          </cell>
          <cell r="B737" t="str">
            <v>AGO</v>
          </cell>
          <cell r="C737" t="str">
            <v>USD</v>
          </cell>
          <cell r="D737">
            <v>347.66</v>
          </cell>
          <cell r="E737">
            <v>10</v>
          </cell>
          <cell r="F737">
            <v>25.14</v>
          </cell>
          <cell r="G737">
            <v>5.25</v>
          </cell>
          <cell r="I737">
            <v>2.02</v>
          </cell>
          <cell r="J737">
            <v>4.7300000000000004</v>
          </cell>
          <cell r="K737">
            <v>17.73</v>
          </cell>
        </row>
        <row r="738">
          <cell r="A738">
            <v>42367</v>
          </cell>
          <cell r="B738" t="str">
            <v>AGO</v>
          </cell>
          <cell r="C738" t="str">
            <v>USD</v>
          </cell>
          <cell r="D738">
            <v>351.89</v>
          </cell>
          <cell r="E738">
            <v>10</v>
          </cell>
          <cell r="F738">
            <v>25.16</v>
          </cell>
          <cell r="G738">
            <v>5.25</v>
          </cell>
          <cell r="I738">
            <v>2.0499999999999998</v>
          </cell>
          <cell r="J738">
            <v>4.7300000000000004</v>
          </cell>
          <cell r="K738">
            <v>17.73</v>
          </cell>
        </row>
        <row r="739">
          <cell r="A739">
            <v>42368</v>
          </cell>
          <cell r="B739" t="str">
            <v>AGO</v>
          </cell>
          <cell r="C739" t="str">
            <v>USD</v>
          </cell>
          <cell r="D739">
            <v>345.12</v>
          </cell>
          <cell r="E739">
            <v>10</v>
          </cell>
          <cell r="F739">
            <v>25.14</v>
          </cell>
          <cell r="G739">
            <v>5.25</v>
          </cell>
          <cell r="I739">
            <v>2.0099999999999998</v>
          </cell>
          <cell r="J739">
            <v>4.7300000000000004</v>
          </cell>
          <cell r="K739">
            <v>17.73</v>
          </cell>
        </row>
        <row r="740">
          <cell r="A740">
            <v>42369</v>
          </cell>
          <cell r="B740" t="str">
            <v>AGO</v>
          </cell>
          <cell r="C740" t="str">
            <v>USD</v>
          </cell>
          <cell r="D740">
            <v>337.62</v>
          </cell>
          <cell r="F740">
            <v>12.21</v>
          </cell>
          <cell r="G740">
            <v>2.4500000000000002</v>
          </cell>
          <cell r="I740">
            <v>1.87</v>
          </cell>
          <cell r="J740">
            <v>3.55</v>
          </cell>
          <cell r="K740">
            <v>11.82</v>
          </cell>
        </row>
        <row r="741">
          <cell r="A741">
            <v>42373</v>
          </cell>
          <cell r="B741" t="str">
            <v>AGO</v>
          </cell>
          <cell r="C741" t="str">
            <v>USD</v>
          </cell>
          <cell r="D741">
            <v>356.45</v>
          </cell>
          <cell r="F741">
            <v>14.62</v>
          </cell>
          <cell r="G741">
            <v>2.4500000000000002</v>
          </cell>
          <cell r="I741">
            <v>1.97</v>
          </cell>
          <cell r="J741">
            <v>3.55</v>
          </cell>
          <cell r="K741">
            <v>11.82</v>
          </cell>
        </row>
        <row r="742">
          <cell r="A742">
            <v>42374</v>
          </cell>
          <cell r="B742" t="str">
            <v>AGO</v>
          </cell>
          <cell r="C742" t="str">
            <v>USD</v>
          </cell>
          <cell r="D742">
            <v>356.45</v>
          </cell>
          <cell r="F742">
            <v>14.62</v>
          </cell>
          <cell r="G742">
            <v>2.4500000000000002</v>
          </cell>
          <cell r="I742">
            <v>1.97</v>
          </cell>
          <cell r="J742">
            <v>3.55</v>
          </cell>
          <cell r="K742">
            <v>11.82</v>
          </cell>
        </row>
        <row r="743">
          <cell r="A743">
            <v>42375</v>
          </cell>
          <cell r="B743" t="str">
            <v>AGO</v>
          </cell>
          <cell r="C743" t="str">
            <v>USD</v>
          </cell>
          <cell r="D743">
            <v>349.95</v>
          </cell>
          <cell r="F743">
            <v>14.62</v>
          </cell>
          <cell r="G743">
            <v>2.4500000000000002</v>
          </cell>
          <cell r="I743">
            <v>1.94</v>
          </cell>
          <cell r="J743">
            <v>3.55</v>
          </cell>
          <cell r="K743">
            <v>11.82</v>
          </cell>
        </row>
        <row r="744">
          <cell r="A744">
            <v>42376</v>
          </cell>
          <cell r="B744" t="str">
            <v>AGO</v>
          </cell>
          <cell r="C744" t="str">
            <v>USD</v>
          </cell>
          <cell r="D744">
            <v>351.2</v>
          </cell>
          <cell r="F744">
            <v>14.62</v>
          </cell>
          <cell r="G744">
            <v>2.4500000000000002</v>
          </cell>
          <cell r="I744">
            <v>1.94</v>
          </cell>
          <cell r="J744">
            <v>3.55</v>
          </cell>
          <cell r="K744">
            <v>11.82</v>
          </cell>
        </row>
        <row r="745">
          <cell r="A745">
            <v>42377</v>
          </cell>
          <cell r="B745" t="str">
            <v>AGO</v>
          </cell>
          <cell r="C745" t="str">
            <v>USD</v>
          </cell>
          <cell r="D745">
            <v>332.45</v>
          </cell>
          <cell r="F745">
            <v>14.62</v>
          </cell>
          <cell r="G745">
            <v>2.4500000000000002</v>
          </cell>
          <cell r="I745">
            <v>1.84</v>
          </cell>
          <cell r="J745">
            <v>3.55</v>
          </cell>
          <cell r="K745">
            <v>11.82</v>
          </cell>
        </row>
        <row r="746">
          <cell r="A746">
            <v>42387</v>
          </cell>
          <cell r="B746" t="str">
            <v>AGO</v>
          </cell>
          <cell r="C746" t="str">
            <v>USD</v>
          </cell>
          <cell r="D746">
            <v>292.57</v>
          </cell>
          <cell r="F746">
            <v>14.62</v>
          </cell>
          <cell r="G746">
            <v>2.4500000000000002</v>
          </cell>
          <cell r="I746">
            <v>1.63</v>
          </cell>
          <cell r="J746">
            <v>3.55</v>
          </cell>
          <cell r="K746">
            <v>11.82</v>
          </cell>
        </row>
        <row r="747">
          <cell r="A747">
            <v>42388</v>
          </cell>
          <cell r="B747" t="str">
            <v>AGO</v>
          </cell>
          <cell r="C747" t="str">
            <v>USD</v>
          </cell>
          <cell r="D747">
            <v>286.73</v>
          </cell>
          <cell r="F747">
            <v>14.62</v>
          </cell>
          <cell r="G747">
            <v>2.4500000000000002</v>
          </cell>
          <cell r="I747">
            <v>1.6</v>
          </cell>
          <cell r="J747">
            <v>3.55</v>
          </cell>
          <cell r="K747">
            <v>11.82</v>
          </cell>
        </row>
        <row r="748">
          <cell r="A748">
            <v>42389</v>
          </cell>
          <cell r="B748" t="str">
            <v>AGO</v>
          </cell>
          <cell r="C748" t="str">
            <v>USD</v>
          </cell>
          <cell r="D748">
            <v>264.73</v>
          </cell>
          <cell r="F748">
            <v>14.62</v>
          </cell>
          <cell r="G748">
            <v>2.4500000000000002</v>
          </cell>
          <cell r="I748">
            <v>1.49</v>
          </cell>
          <cell r="J748">
            <v>3.55</v>
          </cell>
          <cell r="K748">
            <v>11.82</v>
          </cell>
        </row>
        <row r="749">
          <cell r="A749">
            <v>42390</v>
          </cell>
          <cell r="B749" t="str">
            <v>AGO</v>
          </cell>
          <cell r="C749" t="str">
            <v>USD</v>
          </cell>
          <cell r="D749">
            <v>276.98</v>
          </cell>
          <cell r="F749">
            <v>14.62</v>
          </cell>
          <cell r="G749">
            <v>2.4500000000000002</v>
          </cell>
          <cell r="I749">
            <v>1.55</v>
          </cell>
          <cell r="J749">
            <v>3.55</v>
          </cell>
          <cell r="K749">
            <v>11.82</v>
          </cell>
        </row>
        <row r="750">
          <cell r="A750">
            <v>42391</v>
          </cell>
          <cell r="B750" t="str">
            <v>AGO</v>
          </cell>
          <cell r="C750" t="str">
            <v>USD</v>
          </cell>
          <cell r="D750">
            <v>302.48</v>
          </cell>
          <cell r="F750">
            <v>14.62</v>
          </cell>
          <cell r="G750">
            <v>2.4500000000000002</v>
          </cell>
          <cell r="I750">
            <v>1.68</v>
          </cell>
          <cell r="J750">
            <v>3.55</v>
          </cell>
          <cell r="K750">
            <v>11.82</v>
          </cell>
        </row>
        <row r="751">
          <cell r="A751">
            <v>42394</v>
          </cell>
          <cell r="B751" t="str">
            <v>AGO</v>
          </cell>
          <cell r="C751" t="str">
            <v>USD</v>
          </cell>
          <cell r="D751">
            <v>296.23</v>
          </cell>
          <cell r="F751">
            <v>14.62</v>
          </cell>
          <cell r="G751">
            <v>2.4500000000000002</v>
          </cell>
          <cell r="I751">
            <v>1.65</v>
          </cell>
          <cell r="J751">
            <v>3.55</v>
          </cell>
          <cell r="K751">
            <v>11.82</v>
          </cell>
        </row>
        <row r="752">
          <cell r="A752">
            <v>42395</v>
          </cell>
          <cell r="B752" t="str">
            <v>AGO</v>
          </cell>
          <cell r="C752" t="str">
            <v>USD</v>
          </cell>
          <cell r="D752">
            <v>299.32</v>
          </cell>
          <cell r="F752">
            <v>14.62</v>
          </cell>
          <cell r="G752">
            <v>2.4500000000000002</v>
          </cell>
          <cell r="I752">
            <v>1.66</v>
          </cell>
          <cell r="J752">
            <v>3.55</v>
          </cell>
          <cell r="K752">
            <v>11.82</v>
          </cell>
        </row>
        <row r="753">
          <cell r="A753">
            <v>42396</v>
          </cell>
          <cell r="B753" t="str">
            <v>AGO</v>
          </cell>
          <cell r="C753" t="str">
            <v>USD</v>
          </cell>
          <cell r="D753">
            <v>308.12</v>
          </cell>
          <cell r="F753">
            <v>14.62</v>
          </cell>
          <cell r="G753">
            <v>2.4500000000000002</v>
          </cell>
          <cell r="I753">
            <v>1.71</v>
          </cell>
          <cell r="J753">
            <v>3.55</v>
          </cell>
          <cell r="K753">
            <v>11.82</v>
          </cell>
        </row>
        <row r="754">
          <cell r="A754">
            <v>42397</v>
          </cell>
          <cell r="B754" t="str">
            <v>AGO</v>
          </cell>
          <cell r="C754" t="str">
            <v>USD</v>
          </cell>
          <cell r="D754">
            <v>327.37</v>
          </cell>
          <cell r="F754">
            <v>14.62</v>
          </cell>
          <cell r="G754">
            <v>2.4500000000000002</v>
          </cell>
          <cell r="I754">
            <v>1.8</v>
          </cell>
          <cell r="J754">
            <v>3.55</v>
          </cell>
          <cell r="K754">
            <v>11.82</v>
          </cell>
        </row>
        <row r="755">
          <cell r="A755">
            <v>42398</v>
          </cell>
          <cell r="B755" t="str">
            <v>AGO</v>
          </cell>
          <cell r="C755" t="str">
            <v>USD</v>
          </cell>
          <cell r="D755">
            <v>328.12</v>
          </cell>
          <cell r="F755">
            <v>14.62</v>
          </cell>
          <cell r="G755">
            <v>2.4500000000000002</v>
          </cell>
          <cell r="I755">
            <v>1.81</v>
          </cell>
          <cell r="J755">
            <v>3.55</v>
          </cell>
          <cell r="K755">
            <v>11.82</v>
          </cell>
        </row>
        <row r="756">
          <cell r="A756">
            <v>42401</v>
          </cell>
          <cell r="B756" t="str">
            <v>AGO</v>
          </cell>
          <cell r="C756" t="str">
            <v>USD</v>
          </cell>
          <cell r="D756">
            <v>322.62</v>
          </cell>
          <cell r="F756">
            <v>14.62</v>
          </cell>
          <cell r="G756">
            <v>2.4500000000000002</v>
          </cell>
          <cell r="I756">
            <v>1.77</v>
          </cell>
          <cell r="J756">
            <v>3.55</v>
          </cell>
          <cell r="K756">
            <v>11.82</v>
          </cell>
        </row>
        <row r="757">
          <cell r="A757">
            <v>42402</v>
          </cell>
          <cell r="B757" t="str">
            <v>AGO</v>
          </cell>
          <cell r="C757" t="str">
            <v>USD</v>
          </cell>
          <cell r="D757">
            <v>313.39999999999998</v>
          </cell>
          <cell r="F757">
            <v>14.62</v>
          </cell>
          <cell r="G757">
            <v>2.4500000000000002</v>
          </cell>
          <cell r="I757">
            <v>1.73</v>
          </cell>
          <cell r="J757">
            <v>3.55</v>
          </cell>
          <cell r="K757">
            <v>11.82</v>
          </cell>
        </row>
        <row r="758">
          <cell r="A758">
            <v>42403</v>
          </cell>
          <cell r="B758" t="str">
            <v>AGO</v>
          </cell>
          <cell r="C758" t="str">
            <v>USD</v>
          </cell>
          <cell r="D758">
            <v>322.39999999999998</v>
          </cell>
          <cell r="F758">
            <v>14.62</v>
          </cell>
          <cell r="G758">
            <v>2.4500000000000002</v>
          </cell>
          <cell r="I758">
            <v>1.77</v>
          </cell>
          <cell r="J758">
            <v>3.55</v>
          </cell>
          <cell r="K758">
            <v>11.82</v>
          </cell>
        </row>
        <row r="759">
          <cell r="A759">
            <v>42404</v>
          </cell>
          <cell r="B759" t="str">
            <v>AGO</v>
          </cell>
          <cell r="C759" t="str">
            <v>USD</v>
          </cell>
          <cell r="D759">
            <v>333.65</v>
          </cell>
          <cell r="F759">
            <v>14.62</v>
          </cell>
          <cell r="G759">
            <v>2.4500000000000002</v>
          </cell>
          <cell r="I759">
            <v>1.82</v>
          </cell>
          <cell r="J759">
            <v>3.55</v>
          </cell>
          <cell r="K759">
            <v>11.82</v>
          </cell>
        </row>
        <row r="760">
          <cell r="A760">
            <v>42405</v>
          </cell>
          <cell r="B760" t="str">
            <v>AGO</v>
          </cell>
          <cell r="C760" t="str">
            <v>USD</v>
          </cell>
          <cell r="D760">
            <v>325.89999999999998</v>
          </cell>
          <cell r="F760">
            <v>14.62</v>
          </cell>
          <cell r="G760">
            <v>2.4500000000000002</v>
          </cell>
          <cell r="I760">
            <v>1.79</v>
          </cell>
          <cell r="J760">
            <v>3.55</v>
          </cell>
          <cell r="K760">
            <v>11.82</v>
          </cell>
        </row>
        <row r="761">
          <cell r="A761">
            <v>42408</v>
          </cell>
          <cell r="B761" t="str">
            <v>AGO</v>
          </cell>
          <cell r="C761" t="str">
            <v>USD</v>
          </cell>
          <cell r="D761">
            <v>325.14999999999998</v>
          </cell>
          <cell r="F761">
            <v>14.62</v>
          </cell>
          <cell r="G761">
            <v>2.4500000000000002</v>
          </cell>
          <cell r="I761">
            <v>1.78</v>
          </cell>
          <cell r="J761">
            <v>3.55</v>
          </cell>
          <cell r="K761">
            <v>11.82</v>
          </cell>
        </row>
        <row r="762">
          <cell r="A762">
            <v>42409</v>
          </cell>
          <cell r="B762" t="str">
            <v>AGO</v>
          </cell>
          <cell r="C762" t="str">
            <v>USD</v>
          </cell>
          <cell r="D762">
            <v>307.68</v>
          </cell>
          <cell r="F762">
            <v>14.62</v>
          </cell>
          <cell r="G762">
            <v>2.4500000000000002</v>
          </cell>
          <cell r="I762">
            <v>1.7</v>
          </cell>
          <cell r="J762">
            <v>3.55</v>
          </cell>
          <cell r="K762">
            <v>11.82</v>
          </cell>
        </row>
        <row r="763">
          <cell r="A763">
            <v>42410</v>
          </cell>
          <cell r="B763" t="str">
            <v>AGO</v>
          </cell>
          <cell r="C763" t="str">
            <v>USD</v>
          </cell>
          <cell r="D763">
            <v>295.23</v>
          </cell>
          <cell r="F763">
            <v>14.62</v>
          </cell>
          <cell r="G763">
            <v>2.4500000000000002</v>
          </cell>
          <cell r="I763">
            <v>1.63</v>
          </cell>
          <cell r="J763">
            <v>3.55</v>
          </cell>
          <cell r="K763">
            <v>11.82</v>
          </cell>
        </row>
        <row r="764">
          <cell r="A764">
            <v>42411</v>
          </cell>
          <cell r="B764" t="str">
            <v>AGO</v>
          </cell>
          <cell r="C764" t="str">
            <v>USD</v>
          </cell>
          <cell r="D764">
            <v>296.95</v>
          </cell>
          <cell r="F764">
            <v>14.62</v>
          </cell>
          <cell r="G764">
            <v>2.4500000000000002</v>
          </cell>
          <cell r="I764">
            <v>1.65</v>
          </cell>
          <cell r="J764">
            <v>3.55</v>
          </cell>
          <cell r="K764">
            <v>11.82</v>
          </cell>
        </row>
        <row r="765">
          <cell r="A765">
            <v>42412</v>
          </cell>
          <cell r="B765" t="str">
            <v>AGO</v>
          </cell>
          <cell r="C765" t="str">
            <v>USD</v>
          </cell>
          <cell r="D765">
            <v>321.98</v>
          </cell>
          <cell r="F765">
            <v>14.62</v>
          </cell>
          <cell r="G765">
            <v>2.4500000000000002</v>
          </cell>
          <cell r="I765">
            <v>1.77</v>
          </cell>
          <cell r="J765">
            <v>3.55</v>
          </cell>
          <cell r="K765">
            <v>11.82</v>
          </cell>
        </row>
        <row r="766">
          <cell r="A766">
            <v>42415</v>
          </cell>
          <cell r="B766" t="str">
            <v>AGO</v>
          </cell>
          <cell r="C766" t="str">
            <v>USD</v>
          </cell>
          <cell r="D766">
            <v>323.73</v>
          </cell>
          <cell r="F766">
            <v>11.94</v>
          </cell>
          <cell r="G766">
            <v>2.13</v>
          </cell>
          <cell r="I766">
            <v>1.78</v>
          </cell>
          <cell r="J766">
            <v>3.55</v>
          </cell>
          <cell r="K766">
            <v>11.82</v>
          </cell>
        </row>
        <row r="767">
          <cell r="A767">
            <v>42416</v>
          </cell>
          <cell r="B767" t="str">
            <v>AGO</v>
          </cell>
          <cell r="C767" t="str">
            <v>USD</v>
          </cell>
          <cell r="D767">
            <v>316.73</v>
          </cell>
          <cell r="F767">
            <v>11.94</v>
          </cell>
          <cell r="G767">
            <v>2.13</v>
          </cell>
          <cell r="I767">
            <v>1.74</v>
          </cell>
          <cell r="J767">
            <v>3.55</v>
          </cell>
          <cell r="K767">
            <v>11.82</v>
          </cell>
        </row>
        <row r="768">
          <cell r="A768">
            <v>42417</v>
          </cell>
          <cell r="B768" t="str">
            <v>AGO</v>
          </cell>
          <cell r="C768" t="str">
            <v>USD</v>
          </cell>
          <cell r="D768">
            <v>332.23</v>
          </cell>
          <cell r="F768">
            <v>11.94</v>
          </cell>
          <cell r="G768">
            <v>2.13</v>
          </cell>
          <cell r="I768">
            <v>1.82</v>
          </cell>
          <cell r="J768">
            <v>3.55</v>
          </cell>
          <cell r="K768">
            <v>11.82</v>
          </cell>
        </row>
        <row r="769">
          <cell r="A769">
            <v>42418</v>
          </cell>
          <cell r="B769" t="str">
            <v>AGO</v>
          </cell>
          <cell r="C769" t="str">
            <v>USD</v>
          </cell>
          <cell r="D769">
            <v>332.48</v>
          </cell>
          <cell r="F769">
            <v>11.94</v>
          </cell>
          <cell r="G769">
            <v>2.13</v>
          </cell>
          <cell r="I769">
            <v>1.83</v>
          </cell>
          <cell r="J769">
            <v>3.55</v>
          </cell>
          <cell r="K769">
            <v>11.82</v>
          </cell>
        </row>
        <row r="770">
          <cell r="A770">
            <v>42419</v>
          </cell>
          <cell r="B770" t="str">
            <v>AGO</v>
          </cell>
          <cell r="C770" t="str">
            <v>USD</v>
          </cell>
          <cell r="D770">
            <v>318.98</v>
          </cell>
          <cell r="F770">
            <v>11.94</v>
          </cell>
          <cell r="G770">
            <v>2.13</v>
          </cell>
          <cell r="I770">
            <v>1.76</v>
          </cell>
          <cell r="J770">
            <v>3.55</v>
          </cell>
          <cell r="K770">
            <v>11.82</v>
          </cell>
        </row>
        <row r="771">
          <cell r="A771">
            <v>42429</v>
          </cell>
          <cell r="B771" t="str">
            <v>AGO</v>
          </cell>
          <cell r="C771" t="str">
            <v>USD</v>
          </cell>
          <cell r="D771">
            <v>337.7</v>
          </cell>
          <cell r="F771">
            <v>11.94</v>
          </cell>
          <cell r="G771">
            <v>2.13</v>
          </cell>
          <cell r="I771">
            <v>1.86</v>
          </cell>
          <cell r="J771">
            <v>3.55</v>
          </cell>
          <cell r="K771">
            <v>11.82</v>
          </cell>
        </row>
        <row r="772">
          <cell r="A772">
            <v>42430</v>
          </cell>
          <cell r="B772" t="str">
            <v>AGO</v>
          </cell>
          <cell r="C772" t="str">
            <v>USD</v>
          </cell>
          <cell r="D772">
            <v>337.2</v>
          </cell>
          <cell r="F772">
            <v>11.94</v>
          </cell>
          <cell r="G772">
            <v>2.13</v>
          </cell>
          <cell r="I772">
            <v>1.86</v>
          </cell>
          <cell r="J772">
            <v>3.55</v>
          </cell>
          <cell r="K772">
            <v>11.82</v>
          </cell>
        </row>
        <row r="773">
          <cell r="A773">
            <v>42431</v>
          </cell>
          <cell r="B773" t="str">
            <v>AGO</v>
          </cell>
          <cell r="C773" t="str">
            <v>USD</v>
          </cell>
          <cell r="D773">
            <v>345.95</v>
          </cell>
          <cell r="F773">
            <v>11.94</v>
          </cell>
          <cell r="G773">
            <v>2.13</v>
          </cell>
          <cell r="I773">
            <v>1.91</v>
          </cell>
          <cell r="J773">
            <v>3.55</v>
          </cell>
          <cell r="K773">
            <v>11.82</v>
          </cell>
        </row>
        <row r="774">
          <cell r="A774">
            <v>42432</v>
          </cell>
          <cell r="B774" t="str">
            <v>AGO</v>
          </cell>
          <cell r="C774" t="str">
            <v>USD</v>
          </cell>
          <cell r="D774">
            <v>344.7</v>
          </cell>
          <cell r="F774">
            <v>11.94</v>
          </cell>
          <cell r="G774">
            <v>2.13</v>
          </cell>
          <cell r="I774">
            <v>1.91</v>
          </cell>
          <cell r="J774">
            <v>3.55</v>
          </cell>
          <cell r="K774">
            <v>11.82</v>
          </cell>
        </row>
        <row r="775">
          <cell r="A775">
            <v>42433</v>
          </cell>
          <cell r="B775" t="str">
            <v>AGO</v>
          </cell>
          <cell r="C775" t="str">
            <v>USD</v>
          </cell>
          <cell r="D775">
            <v>351.7</v>
          </cell>
          <cell r="F775">
            <v>11.94</v>
          </cell>
          <cell r="G775">
            <v>2.13</v>
          </cell>
          <cell r="I775">
            <v>1.94</v>
          </cell>
          <cell r="J775">
            <v>3.55</v>
          </cell>
          <cell r="K775">
            <v>11.82</v>
          </cell>
        </row>
        <row r="776">
          <cell r="A776">
            <v>42436</v>
          </cell>
          <cell r="B776" t="str">
            <v>AGO</v>
          </cell>
          <cell r="C776" t="str">
            <v>USD</v>
          </cell>
          <cell r="D776">
            <v>370.45</v>
          </cell>
          <cell r="F776">
            <v>11.94</v>
          </cell>
          <cell r="G776">
            <v>2.13</v>
          </cell>
          <cell r="I776">
            <v>2.04</v>
          </cell>
          <cell r="J776">
            <v>3.55</v>
          </cell>
          <cell r="K776">
            <v>11.82</v>
          </cell>
        </row>
        <row r="777">
          <cell r="A777">
            <v>42437</v>
          </cell>
          <cell r="B777" t="str">
            <v>AGO</v>
          </cell>
          <cell r="C777" t="str">
            <v>USD</v>
          </cell>
          <cell r="D777">
            <v>373.23</v>
          </cell>
          <cell r="F777">
            <v>11.94</v>
          </cell>
          <cell r="G777">
            <v>2.13</v>
          </cell>
          <cell r="I777">
            <v>2.06</v>
          </cell>
          <cell r="J777">
            <v>3.55</v>
          </cell>
          <cell r="K777">
            <v>11.82</v>
          </cell>
        </row>
        <row r="778">
          <cell r="A778">
            <v>42438</v>
          </cell>
          <cell r="B778" t="str">
            <v>AGO</v>
          </cell>
          <cell r="C778" t="str">
            <v>USD</v>
          </cell>
          <cell r="D778">
            <v>375.76</v>
          </cell>
          <cell r="F778">
            <v>11.94</v>
          </cell>
          <cell r="G778">
            <v>2.13</v>
          </cell>
          <cell r="I778">
            <v>2.0699999999999998</v>
          </cell>
          <cell r="J778">
            <v>3.55</v>
          </cell>
          <cell r="K778">
            <v>11.82</v>
          </cell>
        </row>
        <row r="779">
          <cell r="A779">
            <v>42439</v>
          </cell>
          <cell r="B779" t="str">
            <v>AGO</v>
          </cell>
          <cell r="C779" t="str">
            <v>USD</v>
          </cell>
          <cell r="D779">
            <v>368.76</v>
          </cell>
          <cell r="F779">
            <v>11.94</v>
          </cell>
          <cell r="G779">
            <v>2.13</v>
          </cell>
          <cell r="I779">
            <v>2.0299999999999998</v>
          </cell>
          <cell r="J779">
            <v>3.55</v>
          </cell>
          <cell r="K779">
            <v>11.82</v>
          </cell>
        </row>
        <row r="780">
          <cell r="A780">
            <v>42440</v>
          </cell>
          <cell r="B780" t="str">
            <v>AGO</v>
          </cell>
          <cell r="C780" t="str">
            <v>USD</v>
          </cell>
          <cell r="D780">
            <v>372.26</v>
          </cell>
          <cell r="F780">
            <v>11.94</v>
          </cell>
          <cell r="G780">
            <v>2.13</v>
          </cell>
          <cell r="I780">
            <v>2.0499999999999998</v>
          </cell>
          <cell r="J780">
            <v>3.55</v>
          </cell>
          <cell r="K780">
            <v>11.82</v>
          </cell>
        </row>
        <row r="781">
          <cell r="A781">
            <v>42443</v>
          </cell>
          <cell r="B781" t="str">
            <v>AGO</v>
          </cell>
          <cell r="C781" t="str">
            <v>USD</v>
          </cell>
          <cell r="D781">
            <v>360.9</v>
          </cell>
          <cell r="F781">
            <v>11.94</v>
          </cell>
          <cell r="G781">
            <v>2.13</v>
          </cell>
          <cell r="I781">
            <v>2</v>
          </cell>
          <cell r="J781">
            <v>3.55</v>
          </cell>
          <cell r="K781">
            <v>11.82</v>
          </cell>
        </row>
        <row r="782">
          <cell r="A782">
            <v>42444</v>
          </cell>
          <cell r="B782" t="str">
            <v>AGO</v>
          </cell>
          <cell r="C782" t="str">
            <v>USD</v>
          </cell>
          <cell r="D782">
            <v>354.92</v>
          </cell>
          <cell r="F782">
            <v>11.94</v>
          </cell>
          <cell r="G782">
            <v>2.13</v>
          </cell>
          <cell r="I782">
            <v>1.97</v>
          </cell>
          <cell r="J782">
            <v>3.55</v>
          </cell>
          <cell r="K782">
            <v>11.82</v>
          </cell>
        </row>
        <row r="783">
          <cell r="A783">
            <v>42445</v>
          </cell>
          <cell r="B783" t="str">
            <v>AGO</v>
          </cell>
          <cell r="C783" t="str">
            <v>USD</v>
          </cell>
          <cell r="D783">
            <v>367.31</v>
          </cell>
          <cell r="F783">
            <v>11.94</v>
          </cell>
          <cell r="G783">
            <v>2.13</v>
          </cell>
          <cell r="I783">
            <v>2.0299999999999998</v>
          </cell>
          <cell r="J783">
            <v>3.55</v>
          </cell>
          <cell r="K783">
            <v>11.82</v>
          </cell>
        </row>
        <row r="784">
          <cell r="A784">
            <v>42447</v>
          </cell>
          <cell r="B784" t="str">
            <v>AGO</v>
          </cell>
          <cell r="C784" t="str">
            <v>USD</v>
          </cell>
          <cell r="D784">
            <v>381.17</v>
          </cell>
          <cell r="F784">
            <v>11.94</v>
          </cell>
          <cell r="G784">
            <v>2.13</v>
          </cell>
          <cell r="I784">
            <v>2.09</v>
          </cell>
          <cell r="J784">
            <v>3.55</v>
          </cell>
          <cell r="K784">
            <v>11.82</v>
          </cell>
        </row>
        <row r="785">
          <cell r="A785">
            <v>42450</v>
          </cell>
          <cell r="B785" t="str">
            <v>AGO</v>
          </cell>
          <cell r="C785" t="str">
            <v>USD</v>
          </cell>
          <cell r="D785">
            <v>378.17</v>
          </cell>
          <cell r="F785">
            <v>11.94</v>
          </cell>
          <cell r="G785">
            <v>2.13</v>
          </cell>
          <cell r="J785">
            <v>3.55</v>
          </cell>
          <cell r="K785">
            <v>11.82</v>
          </cell>
        </row>
        <row r="786">
          <cell r="A786">
            <v>42451</v>
          </cell>
          <cell r="B786" t="str">
            <v>AGO</v>
          </cell>
          <cell r="C786" t="str">
            <v>USD</v>
          </cell>
          <cell r="D786">
            <v>381.42</v>
          </cell>
          <cell r="F786">
            <v>11.94</v>
          </cell>
          <cell r="G786">
            <v>2.13</v>
          </cell>
          <cell r="J786">
            <v>3.55</v>
          </cell>
          <cell r="K786">
            <v>11.82</v>
          </cell>
        </row>
        <row r="787">
          <cell r="A787">
            <v>42452</v>
          </cell>
          <cell r="B787" t="str">
            <v>AGO</v>
          </cell>
          <cell r="C787" t="str">
            <v>USD</v>
          </cell>
          <cell r="D787">
            <v>371.17</v>
          </cell>
          <cell r="F787">
            <v>11.94</v>
          </cell>
          <cell r="G787">
            <v>2.13</v>
          </cell>
          <cell r="J787">
            <v>3.55</v>
          </cell>
          <cell r="K787">
            <v>11.82</v>
          </cell>
        </row>
        <row r="788">
          <cell r="A788">
            <v>42453</v>
          </cell>
          <cell r="B788" t="str">
            <v>AGO</v>
          </cell>
          <cell r="C788" t="str">
            <v>USD</v>
          </cell>
          <cell r="D788">
            <v>362.42</v>
          </cell>
          <cell r="F788">
            <v>11.94</v>
          </cell>
          <cell r="G788">
            <v>2.13</v>
          </cell>
          <cell r="J788">
            <v>3.55</v>
          </cell>
          <cell r="K788">
            <v>11.82</v>
          </cell>
        </row>
        <row r="789">
          <cell r="A789">
            <v>42458</v>
          </cell>
          <cell r="B789" t="str">
            <v>AGO</v>
          </cell>
          <cell r="C789" t="str">
            <v>USD</v>
          </cell>
          <cell r="D789">
            <v>348.67</v>
          </cell>
          <cell r="F789">
            <v>11.94</v>
          </cell>
          <cell r="G789">
            <v>2.13</v>
          </cell>
          <cell r="J789">
            <v>3.55</v>
          </cell>
          <cell r="K789">
            <v>11.82</v>
          </cell>
        </row>
        <row r="790">
          <cell r="A790">
            <v>42459</v>
          </cell>
          <cell r="B790" t="str">
            <v>AGO</v>
          </cell>
          <cell r="C790" t="str">
            <v>USD</v>
          </cell>
          <cell r="D790">
            <v>359.32</v>
          </cell>
          <cell r="F790">
            <v>11.94</v>
          </cell>
          <cell r="G790">
            <v>2.13</v>
          </cell>
          <cell r="J790">
            <v>3.55</v>
          </cell>
          <cell r="K790">
            <v>11.82</v>
          </cell>
        </row>
        <row r="791">
          <cell r="A791">
            <v>42460</v>
          </cell>
          <cell r="B791" t="str">
            <v>AGO</v>
          </cell>
          <cell r="C791" t="str">
            <v>USD</v>
          </cell>
          <cell r="D791">
            <v>363.07</v>
          </cell>
          <cell r="F791">
            <v>11.94</v>
          </cell>
          <cell r="G791">
            <v>2.13</v>
          </cell>
          <cell r="J791">
            <v>3.55</v>
          </cell>
          <cell r="K791">
            <v>11.82</v>
          </cell>
        </row>
        <row r="792">
          <cell r="A792">
            <v>42156</v>
          </cell>
          <cell r="B792" t="str">
            <v>DPK</v>
          </cell>
          <cell r="C792" t="str">
            <v>USD</v>
          </cell>
          <cell r="D792">
            <v>651.57000000000005</v>
          </cell>
          <cell r="F792">
            <v>32.24</v>
          </cell>
          <cell r="G792">
            <v>5.25</v>
          </cell>
          <cell r="I792">
            <v>3.35</v>
          </cell>
          <cell r="J792">
            <v>5</v>
          </cell>
          <cell r="K792">
            <v>18.760000000000002</v>
          </cell>
        </row>
        <row r="793">
          <cell r="A793">
            <v>42163</v>
          </cell>
          <cell r="B793" t="str">
            <v>DPK</v>
          </cell>
          <cell r="C793" t="str">
            <v>USD</v>
          </cell>
          <cell r="D793">
            <v>629.57000000000005</v>
          </cell>
          <cell r="F793">
            <v>32.24</v>
          </cell>
          <cell r="G793">
            <v>5.25</v>
          </cell>
          <cell r="I793">
            <v>3.24</v>
          </cell>
          <cell r="J793">
            <v>5</v>
          </cell>
          <cell r="K793">
            <v>18.77</v>
          </cell>
        </row>
        <row r="794">
          <cell r="A794">
            <v>42171</v>
          </cell>
          <cell r="B794" t="str">
            <v>DPK</v>
          </cell>
          <cell r="C794" t="str">
            <v>USD</v>
          </cell>
          <cell r="D794">
            <v>644.84</v>
          </cell>
          <cell r="F794">
            <v>32.24</v>
          </cell>
          <cell r="G794">
            <v>5.25</v>
          </cell>
          <cell r="I794">
            <v>3.34</v>
          </cell>
          <cell r="J794">
            <v>5.01</v>
          </cell>
          <cell r="K794">
            <v>18.77</v>
          </cell>
        </row>
        <row r="795">
          <cell r="A795">
            <v>42172</v>
          </cell>
          <cell r="B795" t="str">
            <v>DPK</v>
          </cell>
          <cell r="C795" t="str">
            <v>USD</v>
          </cell>
          <cell r="D795">
            <v>650.34</v>
          </cell>
          <cell r="F795">
            <v>32.24</v>
          </cell>
          <cell r="G795">
            <v>5.25</v>
          </cell>
          <cell r="I795">
            <v>3.36</v>
          </cell>
          <cell r="J795">
            <v>5.01</v>
          </cell>
          <cell r="K795">
            <v>18.77</v>
          </cell>
        </row>
        <row r="796">
          <cell r="A796">
            <v>42173</v>
          </cell>
          <cell r="B796" t="str">
            <v>DPK</v>
          </cell>
          <cell r="C796" t="str">
            <v>USD</v>
          </cell>
          <cell r="D796">
            <v>652.09</v>
          </cell>
          <cell r="F796">
            <v>32.24</v>
          </cell>
          <cell r="G796">
            <v>5.25</v>
          </cell>
          <cell r="I796">
            <v>3.37</v>
          </cell>
          <cell r="J796">
            <v>5.01</v>
          </cell>
          <cell r="K796">
            <v>18.77</v>
          </cell>
        </row>
        <row r="797">
          <cell r="A797">
            <v>42174</v>
          </cell>
          <cell r="B797" t="str">
            <v>DPK</v>
          </cell>
          <cell r="C797" t="str">
            <v>USD</v>
          </cell>
          <cell r="D797">
            <v>633.59</v>
          </cell>
          <cell r="F797">
            <v>32.24</v>
          </cell>
          <cell r="G797">
            <v>5.25</v>
          </cell>
          <cell r="I797">
            <v>3.27</v>
          </cell>
          <cell r="J797">
            <v>5.01</v>
          </cell>
          <cell r="K797">
            <v>18.77</v>
          </cell>
        </row>
        <row r="798">
          <cell r="A798">
            <v>42177</v>
          </cell>
          <cell r="B798" t="str">
            <v>DPK</v>
          </cell>
          <cell r="C798" t="str">
            <v>USD</v>
          </cell>
          <cell r="D798">
            <v>635.09</v>
          </cell>
          <cell r="F798">
            <v>32.24</v>
          </cell>
          <cell r="G798">
            <v>5.25</v>
          </cell>
          <cell r="I798">
            <v>3.28</v>
          </cell>
          <cell r="J798">
            <v>5.01</v>
          </cell>
          <cell r="K798">
            <v>18.77</v>
          </cell>
        </row>
        <row r="799">
          <cell r="A799">
            <v>42178</v>
          </cell>
          <cell r="B799" t="str">
            <v>DPK</v>
          </cell>
          <cell r="C799" t="str">
            <v>USD</v>
          </cell>
          <cell r="D799">
            <v>653.16999999999996</v>
          </cell>
          <cell r="F799">
            <v>32.24</v>
          </cell>
          <cell r="G799" t="str">
            <v>         5.25</v>
          </cell>
          <cell r="I799">
            <v>3.36</v>
          </cell>
          <cell r="J799">
            <v>5.01</v>
          </cell>
          <cell r="K799">
            <v>18.77</v>
          </cell>
        </row>
        <row r="800">
          <cell r="A800">
            <v>42179</v>
          </cell>
          <cell r="B800" t="str">
            <v>DPK</v>
          </cell>
          <cell r="C800" t="str">
            <v>USD</v>
          </cell>
          <cell r="D800">
            <v>648.51</v>
          </cell>
          <cell r="F800">
            <v>32.24</v>
          </cell>
          <cell r="G800">
            <v>5.25</v>
          </cell>
          <cell r="I800">
            <v>3.34</v>
          </cell>
          <cell r="J800">
            <v>5.01</v>
          </cell>
          <cell r="K800">
            <v>18.77</v>
          </cell>
        </row>
        <row r="801">
          <cell r="A801">
            <v>42180</v>
          </cell>
          <cell r="B801" t="str">
            <v>DPK</v>
          </cell>
          <cell r="C801" t="str">
            <v>USD</v>
          </cell>
          <cell r="D801">
            <v>637.22</v>
          </cell>
          <cell r="F801">
            <v>32.24</v>
          </cell>
          <cell r="G801">
            <v>5.25</v>
          </cell>
          <cell r="I801">
            <v>3.29</v>
          </cell>
          <cell r="J801">
            <v>5.01</v>
          </cell>
          <cell r="K801">
            <v>18.77</v>
          </cell>
        </row>
        <row r="802">
          <cell r="A802">
            <v>42181</v>
          </cell>
          <cell r="B802" t="str">
            <v>DPK</v>
          </cell>
          <cell r="C802" t="str">
            <v>USD</v>
          </cell>
          <cell r="D802">
            <v>640.22</v>
          </cell>
          <cell r="F802">
            <v>32.24</v>
          </cell>
          <cell r="G802">
            <v>5.25</v>
          </cell>
          <cell r="I802">
            <v>3.3</v>
          </cell>
          <cell r="J802">
            <v>5.01</v>
          </cell>
          <cell r="K802">
            <v>18.77</v>
          </cell>
        </row>
        <row r="803">
          <cell r="A803">
            <v>42184</v>
          </cell>
          <cell r="B803" t="str">
            <v>DPK</v>
          </cell>
          <cell r="C803" t="str">
            <v>USD</v>
          </cell>
          <cell r="D803">
            <v>628.07000000000005</v>
          </cell>
          <cell r="F803">
            <v>32.24</v>
          </cell>
          <cell r="G803">
            <v>5.25</v>
          </cell>
          <cell r="I803">
            <v>3.25</v>
          </cell>
          <cell r="J803">
            <v>5</v>
          </cell>
          <cell r="K803">
            <v>18.77</v>
          </cell>
        </row>
        <row r="804">
          <cell r="A804">
            <v>42185</v>
          </cell>
          <cell r="B804" t="str">
            <v>DPK</v>
          </cell>
          <cell r="C804" t="str">
            <v>USD</v>
          </cell>
          <cell r="D804">
            <v>638.61</v>
          </cell>
          <cell r="F804">
            <v>32.24</v>
          </cell>
          <cell r="G804">
            <v>5.25</v>
          </cell>
          <cell r="I804">
            <v>3.29</v>
          </cell>
          <cell r="J804">
            <v>5</v>
          </cell>
          <cell r="K804">
            <v>18.77</v>
          </cell>
        </row>
        <row r="805">
          <cell r="A805">
            <v>42219</v>
          </cell>
          <cell r="B805" t="str">
            <v>DPK</v>
          </cell>
          <cell r="C805" t="str">
            <v>USD</v>
          </cell>
          <cell r="D805">
            <v>525.99</v>
          </cell>
          <cell r="F805">
            <v>32.24</v>
          </cell>
          <cell r="G805">
            <v>5.25</v>
          </cell>
          <cell r="I805">
            <v>2.79</v>
          </cell>
          <cell r="J805">
            <v>5</v>
          </cell>
          <cell r="K805">
            <v>18.760000000000002</v>
          </cell>
        </row>
        <row r="806">
          <cell r="A806">
            <v>42220</v>
          </cell>
          <cell r="B806" t="str">
            <v>DPK</v>
          </cell>
          <cell r="C806" t="str">
            <v>USD</v>
          </cell>
          <cell r="D806">
            <v>521.04999999999995</v>
          </cell>
          <cell r="F806">
            <v>32.24</v>
          </cell>
          <cell r="G806">
            <v>5.25</v>
          </cell>
          <cell r="I806">
            <v>2.75</v>
          </cell>
          <cell r="J806">
            <v>5</v>
          </cell>
          <cell r="K806">
            <v>18.760000000000002</v>
          </cell>
        </row>
        <row r="807">
          <cell r="A807">
            <v>42221</v>
          </cell>
          <cell r="B807" t="str">
            <v>DPK</v>
          </cell>
          <cell r="C807" t="str">
            <v>USD</v>
          </cell>
          <cell r="D807">
            <v>515.82000000000005</v>
          </cell>
          <cell r="F807">
            <v>32.24</v>
          </cell>
          <cell r="G807">
            <v>5.25</v>
          </cell>
          <cell r="I807">
            <v>2.73</v>
          </cell>
          <cell r="J807">
            <v>5</v>
          </cell>
          <cell r="K807">
            <v>18.760000000000002</v>
          </cell>
        </row>
        <row r="808">
          <cell r="A808">
            <v>42222</v>
          </cell>
          <cell r="B808" t="str">
            <v>DPK</v>
          </cell>
          <cell r="C808" t="str">
            <v>USD</v>
          </cell>
          <cell r="D808">
            <v>501.03</v>
          </cell>
          <cell r="F808">
            <v>32.24</v>
          </cell>
          <cell r="G808">
            <v>5.25</v>
          </cell>
          <cell r="I808">
            <v>2.67</v>
          </cell>
          <cell r="J808">
            <v>5</v>
          </cell>
          <cell r="K808">
            <v>18.760000000000002</v>
          </cell>
        </row>
        <row r="809">
          <cell r="A809">
            <v>42226</v>
          </cell>
          <cell r="B809" t="str">
            <v>DPK</v>
          </cell>
          <cell r="C809" t="str">
            <v>USD</v>
          </cell>
          <cell r="D809">
            <v>518.57000000000005</v>
          </cell>
          <cell r="F809">
            <v>32.24</v>
          </cell>
          <cell r="G809">
            <v>5.25</v>
          </cell>
          <cell r="I809">
            <v>2.75</v>
          </cell>
          <cell r="J809">
            <v>5</v>
          </cell>
          <cell r="K809">
            <v>18.760000000000002</v>
          </cell>
        </row>
        <row r="810">
          <cell r="A810">
            <v>42230</v>
          </cell>
          <cell r="B810" t="str">
            <v>DPK</v>
          </cell>
          <cell r="C810" t="str">
            <v>USD</v>
          </cell>
          <cell r="D810">
            <v>511.12</v>
          </cell>
          <cell r="F810">
            <v>32.24</v>
          </cell>
          <cell r="G810">
            <v>5.25</v>
          </cell>
          <cell r="I810">
            <v>2.72</v>
          </cell>
          <cell r="J810">
            <v>5</v>
          </cell>
          <cell r="K810">
            <v>18.760000000000002</v>
          </cell>
        </row>
        <row r="811">
          <cell r="A811">
            <v>42233</v>
          </cell>
          <cell r="B811" t="str">
            <v>DPK</v>
          </cell>
          <cell r="C811" t="str">
            <v>USD</v>
          </cell>
          <cell r="D811">
            <v>517.1</v>
          </cell>
          <cell r="F811">
            <v>32.24</v>
          </cell>
          <cell r="G811">
            <v>5.25</v>
          </cell>
          <cell r="I811">
            <v>2.75</v>
          </cell>
          <cell r="J811">
            <v>5</v>
          </cell>
          <cell r="K811">
            <v>18.760000000000002</v>
          </cell>
        </row>
        <row r="812">
          <cell r="A812">
            <v>42235</v>
          </cell>
          <cell r="B812" t="str">
            <v>DPK</v>
          </cell>
          <cell r="C812" t="str">
            <v>USD</v>
          </cell>
          <cell r="D812">
            <v>507.82</v>
          </cell>
          <cell r="F812">
            <v>32.24</v>
          </cell>
          <cell r="G812">
            <v>5.25</v>
          </cell>
          <cell r="I812">
            <v>2.74</v>
          </cell>
          <cell r="J812">
            <v>5</v>
          </cell>
          <cell r="K812">
            <v>18.760000000000002</v>
          </cell>
        </row>
        <row r="813">
          <cell r="A813">
            <v>42236</v>
          </cell>
          <cell r="B813" t="str">
            <v>DPK</v>
          </cell>
          <cell r="C813" t="str">
            <v>USD</v>
          </cell>
          <cell r="D813">
            <v>502.57</v>
          </cell>
          <cell r="F813">
            <v>32.24</v>
          </cell>
          <cell r="G813">
            <v>5.25</v>
          </cell>
          <cell r="I813">
            <v>2.68</v>
          </cell>
          <cell r="J813">
            <v>5</v>
          </cell>
          <cell r="K813">
            <v>18.760000000000002</v>
          </cell>
        </row>
        <row r="814">
          <cell r="A814">
            <v>42237</v>
          </cell>
          <cell r="B814" t="str">
            <v>DPK</v>
          </cell>
          <cell r="C814" t="str">
            <v>USD</v>
          </cell>
          <cell r="D814">
            <v>488.32</v>
          </cell>
          <cell r="F814">
            <v>32.24</v>
          </cell>
          <cell r="G814">
            <v>5.25</v>
          </cell>
          <cell r="I814">
            <v>2.62</v>
          </cell>
          <cell r="J814">
            <v>5</v>
          </cell>
          <cell r="K814">
            <v>18.760000000000002</v>
          </cell>
        </row>
        <row r="815">
          <cell r="A815">
            <v>42240</v>
          </cell>
          <cell r="B815" t="str">
            <v>DPK</v>
          </cell>
          <cell r="C815" t="str">
            <v>USD</v>
          </cell>
          <cell r="D815">
            <v>471.12</v>
          </cell>
          <cell r="F815">
            <v>32.24</v>
          </cell>
          <cell r="G815">
            <v>5.25</v>
          </cell>
          <cell r="I815">
            <v>2.5299999999999998</v>
          </cell>
          <cell r="J815">
            <v>5</v>
          </cell>
          <cell r="K815">
            <v>18.760000000000002</v>
          </cell>
        </row>
        <row r="816">
          <cell r="A816">
            <v>42241</v>
          </cell>
          <cell r="B816" t="str">
            <v>DPK</v>
          </cell>
          <cell r="C816" t="str">
            <v>USD</v>
          </cell>
          <cell r="D816">
            <v>473.12</v>
          </cell>
          <cell r="F816">
            <v>32.24</v>
          </cell>
          <cell r="G816">
            <v>5.25</v>
          </cell>
          <cell r="I816">
            <v>2.5299999999999998</v>
          </cell>
          <cell r="J816">
            <v>5</v>
          </cell>
          <cell r="K816">
            <v>18.760000000000002</v>
          </cell>
        </row>
        <row r="817">
          <cell r="A817">
            <v>42244</v>
          </cell>
          <cell r="B817" t="str">
            <v>DPK</v>
          </cell>
          <cell r="C817" t="str">
            <v>USD</v>
          </cell>
          <cell r="D817">
            <v>524.07000000000005</v>
          </cell>
          <cell r="F817">
            <v>32.24</v>
          </cell>
          <cell r="G817">
            <v>5.25</v>
          </cell>
          <cell r="I817">
            <v>2.78</v>
          </cell>
          <cell r="J817">
            <v>5</v>
          </cell>
          <cell r="K817">
            <v>18.760000000000002</v>
          </cell>
        </row>
        <row r="818">
          <cell r="A818">
            <v>42248</v>
          </cell>
          <cell r="B818" t="str">
            <v>DPK</v>
          </cell>
          <cell r="C818" t="str">
            <v>USD</v>
          </cell>
          <cell r="D818">
            <v>528.6</v>
          </cell>
          <cell r="F818">
            <v>32.24</v>
          </cell>
          <cell r="G818">
            <v>5.25</v>
          </cell>
          <cell r="I818">
            <v>2.81</v>
          </cell>
          <cell r="J818">
            <v>5</v>
          </cell>
          <cell r="K818">
            <v>18.760000000000002</v>
          </cell>
        </row>
        <row r="819">
          <cell r="A819">
            <v>42249</v>
          </cell>
          <cell r="B819" t="str">
            <v>DPK</v>
          </cell>
          <cell r="C819" t="str">
            <v>USD</v>
          </cell>
          <cell r="D819">
            <v>520.07000000000005</v>
          </cell>
          <cell r="F819">
            <v>32.24</v>
          </cell>
          <cell r="G819">
            <v>5.25</v>
          </cell>
          <cell r="I819">
            <v>2.77</v>
          </cell>
          <cell r="J819">
            <v>5</v>
          </cell>
          <cell r="K819">
            <v>18.760000000000002</v>
          </cell>
        </row>
        <row r="820">
          <cell r="A820">
            <v>42250</v>
          </cell>
          <cell r="B820" t="str">
            <v>DPK</v>
          </cell>
          <cell r="C820" t="str">
            <v>USD</v>
          </cell>
          <cell r="D820">
            <v>545.07000000000005</v>
          </cell>
          <cell r="F820">
            <v>32.24</v>
          </cell>
          <cell r="G820">
            <v>5.25</v>
          </cell>
          <cell r="I820">
            <v>2.89</v>
          </cell>
          <cell r="J820">
            <v>5</v>
          </cell>
          <cell r="K820">
            <v>18.760000000000002</v>
          </cell>
        </row>
        <row r="821">
          <cell r="A821">
            <v>42251</v>
          </cell>
          <cell r="B821" t="str">
            <v>DPK</v>
          </cell>
          <cell r="C821" t="str">
            <v>USD</v>
          </cell>
          <cell r="D821">
            <v>534.82000000000005</v>
          </cell>
          <cell r="F821">
            <v>32.24</v>
          </cell>
          <cell r="G821">
            <v>5.25</v>
          </cell>
          <cell r="I821">
            <v>2.84</v>
          </cell>
          <cell r="J821">
            <v>5</v>
          </cell>
          <cell r="K821">
            <v>18.760000000000002</v>
          </cell>
        </row>
        <row r="822">
          <cell r="A822">
            <v>42254</v>
          </cell>
          <cell r="B822" t="str">
            <v>DPK</v>
          </cell>
          <cell r="C822" t="str">
            <v>USD</v>
          </cell>
          <cell r="D822">
            <v>518.82000000000005</v>
          </cell>
          <cell r="F822">
            <v>32.24</v>
          </cell>
          <cell r="G822">
            <v>5.25</v>
          </cell>
          <cell r="I822">
            <v>2.76</v>
          </cell>
          <cell r="J822">
            <v>5</v>
          </cell>
          <cell r="K822">
            <v>18.760000000000002</v>
          </cell>
        </row>
        <row r="823">
          <cell r="A823">
            <v>42255</v>
          </cell>
          <cell r="B823" t="str">
            <v>DPK</v>
          </cell>
          <cell r="C823" t="str">
            <v>USD</v>
          </cell>
          <cell r="D823">
            <v>530.82000000000005</v>
          </cell>
          <cell r="F823">
            <v>32.24</v>
          </cell>
          <cell r="G823">
            <v>5.25</v>
          </cell>
          <cell r="I823">
            <v>2.82</v>
          </cell>
          <cell r="J823">
            <v>5</v>
          </cell>
          <cell r="K823">
            <v>18.760000000000002</v>
          </cell>
        </row>
        <row r="824">
          <cell r="A824">
            <v>42256</v>
          </cell>
          <cell r="B824" t="str">
            <v>DPK</v>
          </cell>
          <cell r="C824" t="str">
            <v>USD</v>
          </cell>
          <cell r="D824">
            <v>521.62</v>
          </cell>
          <cell r="F824">
            <v>32.24</v>
          </cell>
          <cell r="G824">
            <v>5.25</v>
          </cell>
          <cell r="I824">
            <v>2.78</v>
          </cell>
          <cell r="J824">
            <v>5</v>
          </cell>
          <cell r="K824">
            <v>18.760000000000002</v>
          </cell>
        </row>
        <row r="825">
          <cell r="A825">
            <v>42257</v>
          </cell>
          <cell r="B825" t="str">
            <v>DPK</v>
          </cell>
          <cell r="C825" t="str">
            <v>USD</v>
          </cell>
          <cell r="D825">
            <v>520.16</v>
          </cell>
          <cell r="F825">
            <v>32.24</v>
          </cell>
          <cell r="G825">
            <v>5.25</v>
          </cell>
          <cell r="I825">
            <v>2.77</v>
          </cell>
          <cell r="J825">
            <v>5</v>
          </cell>
          <cell r="K825">
            <v>18.760000000000002</v>
          </cell>
        </row>
        <row r="826">
          <cell r="A826">
            <v>42258</v>
          </cell>
          <cell r="B826" t="str">
            <v>DPK</v>
          </cell>
          <cell r="C826" t="str">
            <v>USD</v>
          </cell>
          <cell r="D826">
            <v>516.16</v>
          </cell>
          <cell r="F826">
            <v>32.24</v>
          </cell>
          <cell r="G826">
            <v>5.25</v>
          </cell>
          <cell r="I826">
            <v>2.75</v>
          </cell>
          <cell r="J826">
            <v>5</v>
          </cell>
          <cell r="K826">
            <v>18.760000000000002</v>
          </cell>
        </row>
        <row r="827">
          <cell r="A827">
            <v>42261</v>
          </cell>
          <cell r="B827" t="str">
            <v>DPK</v>
          </cell>
          <cell r="C827" t="str">
            <v>USD</v>
          </cell>
          <cell r="D827">
            <v>505.72</v>
          </cell>
          <cell r="F827">
            <v>32.24</v>
          </cell>
          <cell r="G827">
            <v>5.25</v>
          </cell>
          <cell r="I827">
            <v>2.7</v>
          </cell>
          <cell r="J827">
            <v>5</v>
          </cell>
          <cell r="K827">
            <v>18.760000000000002</v>
          </cell>
        </row>
        <row r="828">
          <cell r="A828">
            <v>42262</v>
          </cell>
          <cell r="B828" t="str">
            <v>DPK</v>
          </cell>
          <cell r="C828" t="str">
            <v>USD</v>
          </cell>
          <cell r="D828">
            <v>497.74</v>
          </cell>
          <cell r="F828">
            <v>32.24</v>
          </cell>
          <cell r="G828">
            <v>5.25</v>
          </cell>
          <cell r="I828">
            <v>2.66</v>
          </cell>
          <cell r="J828">
            <v>5</v>
          </cell>
          <cell r="K828">
            <v>18.760000000000002</v>
          </cell>
        </row>
        <row r="829">
          <cell r="A829">
            <v>42263</v>
          </cell>
          <cell r="B829" t="str">
            <v>DPK</v>
          </cell>
          <cell r="C829" t="str">
            <v>USD</v>
          </cell>
          <cell r="D829">
            <v>516.74</v>
          </cell>
          <cell r="F829">
            <v>32.24</v>
          </cell>
          <cell r="G829">
            <v>5.25</v>
          </cell>
          <cell r="I829">
            <v>2.75</v>
          </cell>
          <cell r="J829">
            <v>5</v>
          </cell>
          <cell r="K829">
            <v>18.760000000000002</v>
          </cell>
        </row>
        <row r="830">
          <cell r="A830">
            <v>42264</v>
          </cell>
          <cell r="B830" t="str">
            <v>DPK</v>
          </cell>
          <cell r="C830" t="str">
            <v>USD</v>
          </cell>
          <cell r="D830">
            <v>508.49</v>
          </cell>
          <cell r="F830">
            <v>32.24</v>
          </cell>
          <cell r="G830">
            <v>5.25</v>
          </cell>
          <cell r="I830">
            <v>2.72</v>
          </cell>
          <cell r="J830">
            <v>5</v>
          </cell>
          <cell r="K830">
            <v>18.760000000000002</v>
          </cell>
        </row>
        <row r="831">
          <cell r="A831">
            <v>42265</v>
          </cell>
          <cell r="B831" t="str">
            <v>DPK</v>
          </cell>
          <cell r="C831" t="str">
            <v>USD</v>
          </cell>
          <cell r="D831">
            <v>504.24</v>
          </cell>
          <cell r="F831">
            <v>32.24</v>
          </cell>
          <cell r="G831">
            <v>5.25</v>
          </cell>
          <cell r="I831">
            <v>2.7</v>
          </cell>
          <cell r="J831">
            <v>5</v>
          </cell>
          <cell r="K831">
            <v>18.760000000000002</v>
          </cell>
        </row>
        <row r="832">
          <cell r="A832">
            <v>42268</v>
          </cell>
          <cell r="B832" t="str">
            <v>DPK</v>
          </cell>
          <cell r="C832" t="str">
            <v>USD</v>
          </cell>
          <cell r="D832">
            <v>505.74</v>
          </cell>
          <cell r="F832">
            <v>32.24</v>
          </cell>
          <cell r="G832">
            <v>5.25</v>
          </cell>
          <cell r="I832">
            <v>2.69</v>
          </cell>
          <cell r="J832">
            <v>5</v>
          </cell>
          <cell r="K832">
            <v>18.760000000000002</v>
          </cell>
        </row>
        <row r="833">
          <cell r="A833">
            <v>42269</v>
          </cell>
          <cell r="B833" t="str">
            <v>DPK</v>
          </cell>
          <cell r="C833" t="str">
            <v>USD</v>
          </cell>
          <cell r="D833">
            <v>505.74</v>
          </cell>
          <cell r="F833">
            <v>32.24</v>
          </cell>
          <cell r="G833">
            <v>5.25</v>
          </cell>
          <cell r="I833">
            <v>2.69</v>
          </cell>
          <cell r="J833">
            <v>5</v>
          </cell>
          <cell r="K833">
            <v>18.760000000000002</v>
          </cell>
        </row>
        <row r="834">
          <cell r="A834">
            <v>42271</v>
          </cell>
          <cell r="B834" t="str">
            <v>DPK</v>
          </cell>
          <cell r="C834" t="str">
            <v>USD</v>
          </cell>
          <cell r="D834">
            <v>502.7</v>
          </cell>
          <cell r="F834">
            <v>32.24</v>
          </cell>
          <cell r="G834">
            <v>5.25</v>
          </cell>
          <cell r="I834">
            <v>2.68</v>
          </cell>
          <cell r="J834">
            <v>5</v>
          </cell>
          <cell r="K834">
            <v>18.760000000000002</v>
          </cell>
        </row>
        <row r="835">
          <cell r="A835">
            <v>42272</v>
          </cell>
          <cell r="B835" t="str">
            <v>DPK</v>
          </cell>
          <cell r="C835" t="str">
            <v>USD</v>
          </cell>
          <cell r="D835">
            <v>502.97</v>
          </cell>
          <cell r="F835">
            <v>32.24</v>
          </cell>
          <cell r="G835">
            <v>5.25</v>
          </cell>
          <cell r="I835">
            <v>2.68</v>
          </cell>
          <cell r="J835">
            <v>5</v>
          </cell>
          <cell r="K835">
            <v>18.760000000000002</v>
          </cell>
        </row>
        <row r="836">
          <cell r="A836">
            <v>42275</v>
          </cell>
          <cell r="B836" t="str">
            <v>DPK</v>
          </cell>
          <cell r="C836" t="str">
            <v>USD</v>
          </cell>
          <cell r="D836">
            <v>491.49</v>
          </cell>
          <cell r="F836">
            <v>32.24</v>
          </cell>
          <cell r="G836">
            <v>5.25</v>
          </cell>
          <cell r="I836">
            <v>2.63</v>
          </cell>
          <cell r="J836">
            <v>5</v>
          </cell>
          <cell r="K836">
            <v>18.760000000000002</v>
          </cell>
        </row>
        <row r="837">
          <cell r="A837">
            <v>42276</v>
          </cell>
          <cell r="B837" t="str">
            <v>DPK</v>
          </cell>
          <cell r="C837" t="str">
            <v>USD</v>
          </cell>
          <cell r="D837">
            <v>500.99</v>
          </cell>
          <cell r="F837">
            <v>32.24</v>
          </cell>
          <cell r="G837">
            <v>5.25</v>
          </cell>
          <cell r="I837">
            <v>2.68</v>
          </cell>
          <cell r="J837">
            <v>5</v>
          </cell>
          <cell r="K837">
            <v>18.760000000000002</v>
          </cell>
        </row>
        <row r="838">
          <cell r="A838">
            <v>42277</v>
          </cell>
          <cell r="B838" t="str">
            <v>DPK</v>
          </cell>
          <cell r="C838" t="str">
            <v>USD</v>
          </cell>
          <cell r="D838">
            <v>499.74</v>
          </cell>
          <cell r="F838">
            <v>32.24</v>
          </cell>
          <cell r="G838">
            <v>5.25</v>
          </cell>
          <cell r="I838">
            <v>2.67</v>
          </cell>
          <cell r="J838">
            <v>5</v>
          </cell>
          <cell r="K838">
            <v>18.760000000000002</v>
          </cell>
        </row>
        <row r="839">
          <cell r="A839">
            <v>42278</v>
          </cell>
          <cell r="B839" t="str">
            <v>DPK</v>
          </cell>
          <cell r="C839" t="str">
            <v>USD</v>
          </cell>
          <cell r="D839">
            <v>500.74</v>
          </cell>
          <cell r="F839">
            <v>32.24</v>
          </cell>
          <cell r="G839">
            <v>5.25</v>
          </cell>
          <cell r="I839">
            <v>2.67</v>
          </cell>
          <cell r="J839">
            <v>5</v>
          </cell>
          <cell r="K839">
            <v>18.760000000000002</v>
          </cell>
        </row>
        <row r="840">
          <cell r="A840">
            <v>42279</v>
          </cell>
          <cell r="B840" t="str">
            <v>DPK</v>
          </cell>
          <cell r="C840" t="str">
            <v>USD</v>
          </cell>
          <cell r="D840">
            <v>463.99</v>
          </cell>
          <cell r="F840">
            <v>32.24</v>
          </cell>
          <cell r="G840">
            <v>5.25</v>
          </cell>
          <cell r="I840">
            <v>2.5</v>
          </cell>
          <cell r="J840">
            <v>5</v>
          </cell>
          <cell r="K840">
            <v>18.760000000000002</v>
          </cell>
        </row>
        <row r="841">
          <cell r="A841">
            <v>42282</v>
          </cell>
          <cell r="B841" t="str">
            <v>DPK</v>
          </cell>
          <cell r="C841" t="str">
            <v>USD</v>
          </cell>
          <cell r="D841">
            <v>507.99</v>
          </cell>
          <cell r="F841">
            <v>32.24</v>
          </cell>
          <cell r="G841">
            <v>5.25</v>
          </cell>
          <cell r="I841">
            <v>2.71</v>
          </cell>
          <cell r="J841">
            <v>5</v>
          </cell>
          <cell r="K841">
            <v>18.760000000000002</v>
          </cell>
        </row>
        <row r="842">
          <cell r="A842">
            <v>42283</v>
          </cell>
          <cell r="B842" t="str">
            <v>DPK</v>
          </cell>
          <cell r="C842" t="str">
            <v>USD</v>
          </cell>
          <cell r="D842">
            <v>518.47</v>
          </cell>
          <cell r="F842">
            <v>32.24</v>
          </cell>
          <cell r="G842">
            <v>5.25</v>
          </cell>
          <cell r="I842">
            <v>2.75</v>
          </cell>
          <cell r="J842">
            <v>5</v>
          </cell>
          <cell r="K842">
            <v>18.760000000000002</v>
          </cell>
        </row>
        <row r="843">
          <cell r="A843">
            <v>42284</v>
          </cell>
          <cell r="B843" t="str">
            <v>DPK</v>
          </cell>
          <cell r="C843" t="str">
            <v>USD</v>
          </cell>
          <cell r="D843">
            <v>515.97</v>
          </cell>
          <cell r="F843">
            <v>32.24</v>
          </cell>
          <cell r="G843">
            <v>5.25</v>
          </cell>
          <cell r="I843">
            <v>2.74</v>
          </cell>
          <cell r="J843">
            <v>5</v>
          </cell>
          <cell r="K843">
            <v>18.760000000000002</v>
          </cell>
        </row>
        <row r="844">
          <cell r="A844">
            <v>42285</v>
          </cell>
          <cell r="B844" t="str">
            <v>DPK</v>
          </cell>
          <cell r="C844" t="str">
            <v>USD</v>
          </cell>
          <cell r="D844">
            <v>514.92999999999995</v>
          </cell>
          <cell r="F844">
            <v>32.24</v>
          </cell>
          <cell r="G844">
            <v>5.25</v>
          </cell>
          <cell r="I844">
            <v>2.74</v>
          </cell>
          <cell r="J844">
            <v>5</v>
          </cell>
          <cell r="K844">
            <v>18.760000000000002</v>
          </cell>
        </row>
        <row r="845">
          <cell r="A845">
            <v>42286</v>
          </cell>
          <cell r="B845" t="str">
            <v>DPK</v>
          </cell>
          <cell r="C845" t="str">
            <v>USD</v>
          </cell>
          <cell r="D845">
            <v>518.47</v>
          </cell>
          <cell r="F845">
            <v>32.24</v>
          </cell>
          <cell r="G845">
            <v>5.25</v>
          </cell>
          <cell r="I845">
            <v>2.76</v>
          </cell>
          <cell r="J845">
            <v>5</v>
          </cell>
          <cell r="K845">
            <v>18.760000000000002</v>
          </cell>
        </row>
        <row r="846">
          <cell r="A846">
            <v>42289</v>
          </cell>
          <cell r="B846" t="str">
            <v>DPK</v>
          </cell>
          <cell r="C846" t="str">
            <v>USD</v>
          </cell>
          <cell r="D846">
            <v>511.45</v>
          </cell>
          <cell r="F846">
            <v>32.24</v>
          </cell>
          <cell r="G846">
            <v>5.25</v>
          </cell>
          <cell r="I846">
            <v>2.72</v>
          </cell>
          <cell r="J846">
            <v>5</v>
          </cell>
          <cell r="K846">
            <v>18.760000000000002</v>
          </cell>
        </row>
        <row r="847">
          <cell r="A847">
            <v>42290</v>
          </cell>
          <cell r="B847" t="str">
            <v>DPK</v>
          </cell>
          <cell r="C847" t="str">
            <v>USD</v>
          </cell>
          <cell r="D847">
            <v>494.49</v>
          </cell>
          <cell r="F847">
            <v>32.24</v>
          </cell>
          <cell r="G847">
            <v>5.25</v>
          </cell>
          <cell r="I847">
            <v>2.64</v>
          </cell>
          <cell r="J847">
            <v>5</v>
          </cell>
          <cell r="K847">
            <v>18.760000000000002</v>
          </cell>
        </row>
        <row r="848">
          <cell r="A848">
            <v>42291</v>
          </cell>
          <cell r="B848" t="str">
            <v>DPK</v>
          </cell>
          <cell r="C848" t="str">
            <v>USD</v>
          </cell>
          <cell r="D848">
            <v>493.49</v>
          </cell>
          <cell r="F848">
            <v>32.24</v>
          </cell>
          <cell r="G848">
            <v>5.25</v>
          </cell>
          <cell r="I848">
            <v>2.63</v>
          </cell>
          <cell r="J848">
            <v>5</v>
          </cell>
          <cell r="K848">
            <v>18.760000000000002</v>
          </cell>
        </row>
        <row r="849">
          <cell r="A849">
            <v>42292</v>
          </cell>
          <cell r="B849" t="str">
            <v>DPK</v>
          </cell>
          <cell r="C849" t="str">
            <v>USD</v>
          </cell>
          <cell r="D849">
            <v>490.99</v>
          </cell>
          <cell r="F849">
            <v>32.24</v>
          </cell>
          <cell r="G849">
            <v>5.25</v>
          </cell>
          <cell r="I849">
            <v>2.63</v>
          </cell>
          <cell r="J849">
            <v>5</v>
          </cell>
          <cell r="K849">
            <v>18.760000000000002</v>
          </cell>
        </row>
        <row r="850">
          <cell r="A850">
            <v>42293</v>
          </cell>
          <cell r="B850" t="str">
            <v>DPK</v>
          </cell>
          <cell r="C850" t="str">
            <v>USD</v>
          </cell>
          <cell r="D850">
            <v>499.49</v>
          </cell>
          <cell r="F850">
            <v>32.24</v>
          </cell>
          <cell r="G850">
            <v>5.25</v>
          </cell>
          <cell r="I850">
            <v>2.65</v>
          </cell>
          <cell r="J850">
            <v>5</v>
          </cell>
          <cell r="K850">
            <v>18.760000000000002</v>
          </cell>
        </row>
        <row r="851">
          <cell r="A851">
            <v>42296</v>
          </cell>
          <cell r="B851" t="str">
            <v>DPK</v>
          </cell>
          <cell r="C851" t="str">
            <v>USD</v>
          </cell>
          <cell r="D851">
            <v>491.45</v>
          </cell>
          <cell r="F851">
            <v>32.24</v>
          </cell>
          <cell r="G851">
            <v>5.25</v>
          </cell>
          <cell r="I851">
            <v>2.62</v>
          </cell>
          <cell r="J851">
            <v>5</v>
          </cell>
          <cell r="K851">
            <v>18.760000000000002</v>
          </cell>
        </row>
        <row r="852">
          <cell r="A852">
            <v>42297</v>
          </cell>
          <cell r="B852" t="str">
            <v>DPK</v>
          </cell>
          <cell r="C852" t="str">
            <v>USD</v>
          </cell>
          <cell r="D852">
            <v>487.45</v>
          </cell>
          <cell r="F852">
            <v>32.24</v>
          </cell>
          <cell r="G852">
            <v>5.25</v>
          </cell>
          <cell r="I852">
            <v>2.6</v>
          </cell>
          <cell r="J852">
            <v>5</v>
          </cell>
          <cell r="K852">
            <v>18.760000000000002</v>
          </cell>
        </row>
        <row r="853">
          <cell r="A853">
            <v>42298</v>
          </cell>
          <cell r="B853" t="str">
            <v>DPK</v>
          </cell>
          <cell r="C853" t="str">
            <v>USD</v>
          </cell>
          <cell r="D853">
            <v>489.2</v>
          </cell>
          <cell r="F853">
            <v>32.24</v>
          </cell>
          <cell r="G853">
            <v>5.25</v>
          </cell>
          <cell r="I853">
            <v>2.61</v>
          </cell>
          <cell r="J853">
            <v>5</v>
          </cell>
          <cell r="K853">
            <v>18.760000000000002</v>
          </cell>
        </row>
        <row r="854">
          <cell r="A854">
            <v>42299</v>
          </cell>
          <cell r="B854" t="str">
            <v>DPK</v>
          </cell>
          <cell r="C854" t="str">
            <v>USD</v>
          </cell>
          <cell r="D854">
            <v>489.74</v>
          </cell>
          <cell r="F854">
            <v>32.24</v>
          </cell>
          <cell r="G854">
            <v>5.25</v>
          </cell>
          <cell r="I854">
            <v>2.61</v>
          </cell>
          <cell r="J854">
            <v>5</v>
          </cell>
          <cell r="K854">
            <v>18.760000000000002</v>
          </cell>
        </row>
        <row r="855">
          <cell r="A855">
            <v>42300</v>
          </cell>
          <cell r="B855" t="str">
            <v>DPK</v>
          </cell>
          <cell r="C855" t="str">
            <v>USD</v>
          </cell>
          <cell r="D855">
            <v>489.99</v>
          </cell>
          <cell r="F855">
            <v>32.24</v>
          </cell>
          <cell r="G855">
            <v>5.25</v>
          </cell>
          <cell r="I855">
            <v>2.62</v>
          </cell>
          <cell r="J855">
            <v>5</v>
          </cell>
          <cell r="K855">
            <v>18.760000000000002</v>
          </cell>
        </row>
        <row r="856">
          <cell r="A856">
            <v>42303</v>
          </cell>
          <cell r="B856" t="str">
            <v>DPK</v>
          </cell>
          <cell r="C856" t="str">
            <v>USD</v>
          </cell>
          <cell r="D856">
            <v>486.24</v>
          </cell>
          <cell r="F856">
            <v>32.24</v>
          </cell>
          <cell r="G856">
            <v>5.25</v>
          </cell>
          <cell r="I856">
            <v>2.62</v>
          </cell>
          <cell r="J856">
            <v>5</v>
          </cell>
          <cell r="K856">
            <v>18.760000000000002</v>
          </cell>
        </row>
        <row r="857">
          <cell r="A857">
            <v>42304</v>
          </cell>
          <cell r="B857" t="str">
            <v>DPK</v>
          </cell>
          <cell r="C857" t="str">
            <v>USD</v>
          </cell>
          <cell r="D857">
            <v>477.97</v>
          </cell>
          <cell r="F857">
            <v>32.24</v>
          </cell>
          <cell r="G857">
            <v>5.25</v>
          </cell>
          <cell r="I857">
            <v>2.56</v>
          </cell>
          <cell r="J857">
            <v>5</v>
          </cell>
          <cell r="K857">
            <v>18.760000000000002</v>
          </cell>
        </row>
        <row r="858">
          <cell r="A858">
            <v>42305</v>
          </cell>
          <cell r="B858" t="str">
            <v>DPK</v>
          </cell>
          <cell r="C858" t="str">
            <v>USD</v>
          </cell>
          <cell r="D858">
            <v>499.22</v>
          </cell>
          <cell r="F858">
            <v>32.24</v>
          </cell>
          <cell r="G858">
            <v>5.25</v>
          </cell>
          <cell r="I858">
            <v>2.66</v>
          </cell>
          <cell r="J858">
            <v>5</v>
          </cell>
          <cell r="K858">
            <v>18.760000000000002</v>
          </cell>
        </row>
        <row r="859">
          <cell r="A859">
            <v>42306</v>
          </cell>
          <cell r="B859" t="str">
            <v>DPK</v>
          </cell>
          <cell r="C859" t="str">
            <v>USD</v>
          </cell>
          <cell r="D859">
            <v>500.72</v>
          </cell>
          <cell r="F859">
            <v>32.24</v>
          </cell>
          <cell r="G859">
            <v>5.25</v>
          </cell>
          <cell r="I859">
            <v>2.67</v>
          </cell>
          <cell r="J859">
            <v>5</v>
          </cell>
          <cell r="K859">
            <v>18.760000000000002</v>
          </cell>
        </row>
        <row r="860">
          <cell r="A860">
            <v>42307</v>
          </cell>
          <cell r="B860" t="str">
            <v>DPK</v>
          </cell>
          <cell r="C860" t="str">
            <v>USD</v>
          </cell>
          <cell r="D860">
            <v>501.49</v>
          </cell>
          <cell r="F860">
            <v>32.24</v>
          </cell>
          <cell r="G860">
            <v>5.25</v>
          </cell>
          <cell r="I860">
            <v>2.68</v>
          </cell>
          <cell r="J860">
            <v>5</v>
          </cell>
          <cell r="K860">
            <v>18.760000000000002</v>
          </cell>
        </row>
        <row r="861">
          <cell r="A861">
            <v>42310</v>
          </cell>
          <cell r="B861" t="str">
            <v>DPK</v>
          </cell>
          <cell r="C861" t="str">
            <v>USD</v>
          </cell>
          <cell r="D861">
            <v>495.49</v>
          </cell>
          <cell r="F861">
            <v>32.24</v>
          </cell>
          <cell r="G861">
            <v>5.25</v>
          </cell>
          <cell r="I861">
            <v>2.66</v>
          </cell>
          <cell r="J861">
            <v>5</v>
          </cell>
          <cell r="K861">
            <v>18.760000000000002</v>
          </cell>
        </row>
        <row r="862">
          <cell r="A862">
            <v>42311</v>
          </cell>
          <cell r="B862" t="str">
            <v>DPK</v>
          </cell>
          <cell r="C862" t="str">
            <v>USD</v>
          </cell>
          <cell r="D862">
            <v>505.49</v>
          </cell>
          <cell r="F862">
            <v>32.24</v>
          </cell>
          <cell r="G862">
            <v>5.25</v>
          </cell>
          <cell r="I862">
            <v>2.71</v>
          </cell>
          <cell r="J862">
            <v>5</v>
          </cell>
          <cell r="K862">
            <v>18.760000000000002</v>
          </cell>
        </row>
        <row r="863">
          <cell r="A863">
            <v>42312</v>
          </cell>
          <cell r="B863" t="str">
            <v>DPK</v>
          </cell>
          <cell r="C863" t="str">
            <v>USD</v>
          </cell>
          <cell r="D863">
            <v>495.97</v>
          </cell>
          <cell r="F863">
            <v>32.24</v>
          </cell>
          <cell r="G863">
            <v>5.25</v>
          </cell>
          <cell r="I863">
            <v>2.67</v>
          </cell>
          <cell r="J863">
            <v>5</v>
          </cell>
          <cell r="K863">
            <v>18.760000000000002</v>
          </cell>
        </row>
        <row r="864">
          <cell r="A864">
            <v>42313</v>
          </cell>
          <cell r="B864" t="str">
            <v>DPK</v>
          </cell>
          <cell r="C864" t="str">
            <v>USD</v>
          </cell>
          <cell r="D864">
            <v>498.16</v>
          </cell>
          <cell r="F864">
            <v>32.24</v>
          </cell>
          <cell r="G864">
            <v>5.25</v>
          </cell>
          <cell r="I864">
            <v>2.68</v>
          </cell>
          <cell r="J864">
            <v>5</v>
          </cell>
          <cell r="K864">
            <v>18.760000000000002</v>
          </cell>
        </row>
        <row r="865">
          <cell r="A865">
            <v>42314</v>
          </cell>
          <cell r="B865" t="str">
            <v>DPK</v>
          </cell>
          <cell r="C865" t="str">
            <v>USD</v>
          </cell>
          <cell r="D865">
            <v>493.66</v>
          </cell>
          <cell r="F865">
            <v>32.24</v>
          </cell>
          <cell r="G865">
            <v>5.25</v>
          </cell>
          <cell r="I865">
            <v>2.66</v>
          </cell>
          <cell r="J865">
            <v>5</v>
          </cell>
          <cell r="K865">
            <v>18.760000000000002</v>
          </cell>
        </row>
        <row r="866">
          <cell r="A866">
            <v>42317</v>
          </cell>
          <cell r="B866" t="str">
            <v>DPK</v>
          </cell>
          <cell r="C866" t="str">
            <v>USD</v>
          </cell>
          <cell r="D866">
            <v>490.3</v>
          </cell>
          <cell r="F866">
            <v>32.24</v>
          </cell>
          <cell r="G866">
            <v>5.25</v>
          </cell>
          <cell r="I866">
            <v>2.65</v>
          </cell>
          <cell r="J866">
            <v>5</v>
          </cell>
          <cell r="K866">
            <v>18.760000000000002</v>
          </cell>
        </row>
        <row r="867">
          <cell r="A867">
            <v>42318</v>
          </cell>
          <cell r="B867" t="str">
            <v>DPK</v>
          </cell>
          <cell r="C867" t="str">
            <v>USD</v>
          </cell>
          <cell r="D867">
            <v>492.78</v>
          </cell>
          <cell r="F867">
            <v>32.24</v>
          </cell>
          <cell r="G867">
            <v>5.25</v>
          </cell>
          <cell r="I867">
            <v>2.67</v>
          </cell>
          <cell r="J867">
            <v>5</v>
          </cell>
          <cell r="K867">
            <v>18.760000000000002</v>
          </cell>
        </row>
        <row r="868">
          <cell r="A868">
            <v>42319</v>
          </cell>
          <cell r="B868" t="str">
            <v>DPK</v>
          </cell>
          <cell r="C868" t="str">
            <v>USD</v>
          </cell>
          <cell r="D868">
            <v>490.45</v>
          </cell>
          <cell r="F868">
            <v>32.24</v>
          </cell>
          <cell r="G868">
            <v>5.25</v>
          </cell>
          <cell r="I868">
            <v>2.66</v>
          </cell>
          <cell r="J868">
            <v>5</v>
          </cell>
          <cell r="K868">
            <v>18.760000000000002</v>
          </cell>
        </row>
        <row r="869">
          <cell r="A869">
            <v>42320</v>
          </cell>
          <cell r="B869" t="str">
            <v>DPK</v>
          </cell>
          <cell r="C869" t="str">
            <v>USD</v>
          </cell>
          <cell r="D869">
            <v>481.86</v>
          </cell>
          <cell r="F869">
            <v>32.24</v>
          </cell>
          <cell r="G869">
            <v>5.25</v>
          </cell>
          <cell r="I869">
            <v>2.62</v>
          </cell>
          <cell r="J869">
            <v>5</v>
          </cell>
          <cell r="K869">
            <v>18.760000000000002</v>
          </cell>
        </row>
        <row r="870">
          <cell r="A870">
            <v>42321</v>
          </cell>
          <cell r="B870" t="str">
            <v>DPK</v>
          </cell>
          <cell r="C870" t="str">
            <v>USD</v>
          </cell>
          <cell r="D870">
            <v>474.61</v>
          </cell>
          <cell r="F870">
            <v>32.24</v>
          </cell>
          <cell r="G870">
            <v>5.25</v>
          </cell>
          <cell r="I870">
            <v>2.58</v>
          </cell>
          <cell r="J870">
            <v>5</v>
          </cell>
          <cell r="K870">
            <v>18.760000000000002</v>
          </cell>
        </row>
        <row r="871">
          <cell r="A871">
            <v>42324</v>
          </cell>
          <cell r="B871" t="str">
            <v>DPK</v>
          </cell>
          <cell r="C871" t="str">
            <v>USD</v>
          </cell>
          <cell r="D871">
            <v>462.11</v>
          </cell>
          <cell r="F871">
            <v>32.24</v>
          </cell>
          <cell r="G871">
            <v>5.25</v>
          </cell>
          <cell r="I871">
            <v>2.52</v>
          </cell>
          <cell r="J871">
            <v>5</v>
          </cell>
          <cell r="K871">
            <v>18.760000000000002</v>
          </cell>
        </row>
        <row r="872">
          <cell r="A872">
            <v>42325</v>
          </cell>
          <cell r="B872" t="str">
            <v>DPK</v>
          </cell>
          <cell r="C872" t="str">
            <v>USD</v>
          </cell>
          <cell r="D872">
            <v>473.8</v>
          </cell>
          <cell r="F872">
            <v>32.24</v>
          </cell>
          <cell r="G872">
            <v>5.25</v>
          </cell>
          <cell r="I872">
            <v>2.58</v>
          </cell>
          <cell r="J872">
            <v>5</v>
          </cell>
          <cell r="K872">
            <v>18.760000000000002</v>
          </cell>
        </row>
        <row r="873">
          <cell r="A873">
            <v>42326</v>
          </cell>
          <cell r="B873" t="str">
            <v>DPK</v>
          </cell>
          <cell r="C873" t="str">
            <v>USD</v>
          </cell>
          <cell r="D873">
            <v>475.16</v>
          </cell>
          <cell r="F873">
            <v>32.24</v>
          </cell>
          <cell r="G873">
            <v>5.25</v>
          </cell>
          <cell r="I873">
            <v>2.59</v>
          </cell>
          <cell r="J873">
            <v>5</v>
          </cell>
          <cell r="K873">
            <v>18.760000000000002</v>
          </cell>
        </row>
        <row r="874">
          <cell r="A874">
            <v>42327</v>
          </cell>
          <cell r="B874" t="str">
            <v>DPK</v>
          </cell>
          <cell r="C874" t="str">
            <v>USD</v>
          </cell>
          <cell r="D874">
            <v>481.2</v>
          </cell>
          <cell r="F874">
            <v>32.24</v>
          </cell>
          <cell r="G874">
            <v>5.25</v>
          </cell>
          <cell r="I874">
            <v>2.62</v>
          </cell>
          <cell r="J874">
            <v>5</v>
          </cell>
          <cell r="K874">
            <v>18.760000000000002</v>
          </cell>
        </row>
        <row r="875">
          <cell r="A875">
            <v>42328</v>
          </cell>
          <cell r="B875" t="str">
            <v>DPK</v>
          </cell>
          <cell r="C875" t="str">
            <v>USD</v>
          </cell>
          <cell r="D875">
            <v>479.41</v>
          </cell>
          <cell r="F875">
            <v>32.24</v>
          </cell>
          <cell r="G875">
            <v>5.25</v>
          </cell>
          <cell r="I875">
            <v>2.61</v>
          </cell>
          <cell r="J875">
            <v>5</v>
          </cell>
          <cell r="K875">
            <v>18.760000000000002</v>
          </cell>
        </row>
        <row r="876">
          <cell r="A876">
            <v>42331</v>
          </cell>
          <cell r="B876" t="str">
            <v>DPK</v>
          </cell>
          <cell r="C876" t="str">
            <v>USD</v>
          </cell>
          <cell r="D876">
            <v>489.99</v>
          </cell>
          <cell r="F876">
            <v>32.24</v>
          </cell>
          <cell r="G876">
            <v>5.25</v>
          </cell>
          <cell r="I876">
            <v>2.62</v>
          </cell>
          <cell r="J876">
            <v>5</v>
          </cell>
          <cell r="K876">
            <v>18.760000000000002</v>
          </cell>
        </row>
        <row r="877">
          <cell r="A877">
            <v>42332</v>
          </cell>
          <cell r="B877" t="str">
            <v>DPK</v>
          </cell>
          <cell r="C877" t="str">
            <v>USD</v>
          </cell>
          <cell r="D877">
            <v>488.68</v>
          </cell>
          <cell r="F877">
            <v>32.24</v>
          </cell>
          <cell r="G877">
            <v>5.25</v>
          </cell>
          <cell r="I877">
            <v>2.67</v>
          </cell>
          <cell r="J877">
            <v>5</v>
          </cell>
          <cell r="K877">
            <v>18.760000000000002</v>
          </cell>
        </row>
        <row r="878">
          <cell r="A878">
            <v>42334</v>
          </cell>
          <cell r="B878" t="str">
            <v>DPK</v>
          </cell>
          <cell r="C878" t="str">
            <v>USD</v>
          </cell>
          <cell r="D878">
            <v>474.45</v>
          </cell>
          <cell r="F878">
            <v>32.24</v>
          </cell>
          <cell r="G878">
            <v>5.25</v>
          </cell>
          <cell r="I878">
            <v>2.6</v>
          </cell>
          <cell r="J878">
            <v>5</v>
          </cell>
          <cell r="K878">
            <v>18.760000000000002</v>
          </cell>
        </row>
        <row r="879">
          <cell r="A879">
            <v>42335</v>
          </cell>
          <cell r="B879" t="str">
            <v>DPK</v>
          </cell>
          <cell r="C879" t="str">
            <v>USD</v>
          </cell>
          <cell r="D879">
            <v>471.74</v>
          </cell>
          <cell r="F879">
            <v>32.24</v>
          </cell>
          <cell r="G879">
            <v>5.25</v>
          </cell>
          <cell r="I879">
            <v>2.59</v>
          </cell>
          <cell r="J879">
            <v>5</v>
          </cell>
          <cell r="K879">
            <v>18.760000000000002</v>
          </cell>
        </row>
        <row r="880">
          <cell r="A880">
            <v>42338</v>
          </cell>
          <cell r="B880" t="str">
            <v>DPK</v>
          </cell>
          <cell r="C880" t="str">
            <v>USD</v>
          </cell>
          <cell r="D880">
            <v>471.74</v>
          </cell>
          <cell r="F880">
            <v>32.24</v>
          </cell>
          <cell r="G880">
            <v>5.25</v>
          </cell>
          <cell r="I880">
            <v>2.59</v>
          </cell>
          <cell r="J880">
            <v>5</v>
          </cell>
          <cell r="K880">
            <v>18.760000000000002</v>
          </cell>
        </row>
        <row r="881">
          <cell r="A881">
            <v>42339</v>
          </cell>
          <cell r="B881" t="str">
            <v>DPK</v>
          </cell>
          <cell r="C881" t="str">
            <v>USD</v>
          </cell>
          <cell r="D881">
            <v>457.24</v>
          </cell>
          <cell r="F881">
            <v>32.24</v>
          </cell>
          <cell r="G881">
            <v>5.25</v>
          </cell>
          <cell r="I881">
            <v>2.52</v>
          </cell>
          <cell r="J881">
            <v>5</v>
          </cell>
          <cell r="K881">
            <v>18.760000000000002</v>
          </cell>
        </row>
        <row r="882">
          <cell r="A882">
            <v>42340</v>
          </cell>
          <cell r="B882" t="str">
            <v>DPK</v>
          </cell>
          <cell r="C882" t="str">
            <v>USD</v>
          </cell>
          <cell r="D882">
            <v>450.74</v>
          </cell>
          <cell r="F882">
            <v>32.24</v>
          </cell>
          <cell r="G882">
            <v>5.25</v>
          </cell>
          <cell r="I882">
            <v>2.4900000000000002</v>
          </cell>
          <cell r="J882">
            <v>5</v>
          </cell>
          <cell r="K882">
            <v>18.760000000000002</v>
          </cell>
        </row>
        <row r="883">
          <cell r="A883">
            <v>42341</v>
          </cell>
          <cell r="B883" t="str">
            <v>DPK</v>
          </cell>
          <cell r="C883" t="str">
            <v>USD</v>
          </cell>
          <cell r="D883">
            <v>454.7</v>
          </cell>
          <cell r="F883">
            <v>32.24</v>
          </cell>
          <cell r="G883">
            <v>5.25</v>
          </cell>
          <cell r="I883">
            <v>2.5099999999999998</v>
          </cell>
          <cell r="J883">
            <v>5</v>
          </cell>
          <cell r="K883">
            <v>18.760000000000002</v>
          </cell>
        </row>
        <row r="884">
          <cell r="A884">
            <v>42342</v>
          </cell>
          <cell r="B884" t="str">
            <v>DPK</v>
          </cell>
          <cell r="C884" t="str">
            <v>USD</v>
          </cell>
          <cell r="D884">
            <v>456.2</v>
          </cell>
          <cell r="F884">
            <v>32.24</v>
          </cell>
          <cell r="G884">
            <v>5.25</v>
          </cell>
          <cell r="I884">
            <v>2.5299999999999998</v>
          </cell>
          <cell r="J884">
            <v>5</v>
          </cell>
          <cell r="K884">
            <v>18.760000000000002</v>
          </cell>
        </row>
        <row r="885">
          <cell r="A885">
            <v>42345</v>
          </cell>
          <cell r="B885" t="str">
            <v>DPK</v>
          </cell>
          <cell r="C885" t="str">
            <v>USD</v>
          </cell>
          <cell r="D885">
            <v>436.2</v>
          </cell>
          <cell r="F885">
            <v>32.24</v>
          </cell>
          <cell r="G885">
            <v>5.25</v>
          </cell>
          <cell r="I885">
            <v>2.4300000000000002</v>
          </cell>
          <cell r="J885">
            <v>5</v>
          </cell>
          <cell r="K885">
            <v>18.760000000000002</v>
          </cell>
        </row>
        <row r="886">
          <cell r="A886">
            <v>42346</v>
          </cell>
          <cell r="B886" t="str">
            <v>DPK</v>
          </cell>
          <cell r="C886" t="str">
            <v>USD</v>
          </cell>
          <cell r="D886">
            <v>430.2</v>
          </cell>
          <cell r="F886">
            <v>32.24</v>
          </cell>
          <cell r="G886">
            <v>5.25</v>
          </cell>
          <cell r="I886">
            <v>2.41</v>
          </cell>
          <cell r="J886">
            <v>5</v>
          </cell>
          <cell r="K886">
            <v>18.760000000000002</v>
          </cell>
        </row>
        <row r="887">
          <cell r="A887">
            <v>42347</v>
          </cell>
          <cell r="B887" t="str">
            <v>DPK</v>
          </cell>
          <cell r="C887" t="str">
            <v>USD</v>
          </cell>
          <cell r="D887">
            <v>426.45</v>
          </cell>
          <cell r="F887">
            <v>32.24</v>
          </cell>
          <cell r="G887">
            <v>5.25</v>
          </cell>
          <cell r="I887">
            <v>2.39</v>
          </cell>
          <cell r="J887">
            <v>5</v>
          </cell>
          <cell r="K887">
            <v>18.760000000000002</v>
          </cell>
        </row>
        <row r="888">
          <cell r="A888">
            <v>42348</v>
          </cell>
          <cell r="B888" t="str">
            <v>DPK</v>
          </cell>
          <cell r="C888" t="str">
            <v>USD</v>
          </cell>
          <cell r="D888">
            <v>423.2</v>
          </cell>
          <cell r="F888">
            <v>32.24</v>
          </cell>
          <cell r="G888">
            <v>5.25</v>
          </cell>
          <cell r="I888">
            <v>2.38</v>
          </cell>
          <cell r="J888">
            <v>5</v>
          </cell>
          <cell r="K888">
            <v>18.760000000000002</v>
          </cell>
        </row>
        <row r="889">
          <cell r="A889">
            <v>42349</v>
          </cell>
          <cell r="B889" t="str">
            <v>DPK</v>
          </cell>
          <cell r="C889" t="str">
            <v>USD</v>
          </cell>
          <cell r="D889">
            <v>401.45</v>
          </cell>
          <cell r="F889">
            <v>32.24</v>
          </cell>
          <cell r="G889">
            <v>5.25</v>
          </cell>
          <cell r="I889">
            <v>2.27</v>
          </cell>
          <cell r="J889">
            <v>5</v>
          </cell>
          <cell r="K889">
            <v>18.760000000000002</v>
          </cell>
        </row>
        <row r="890">
          <cell r="A890">
            <v>42353</v>
          </cell>
          <cell r="B890" t="str">
            <v>DPK</v>
          </cell>
          <cell r="C890" t="str">
            <v>USD</v>
          </cell>
          <cell r="D890">
            <v>408.49</v>
          </cell>
          <cell r="F890">
            <v>32.24</v>
          </cell>
          <cell r="G890">
            <v>5.25</v>
          </cell>
          <cell r="I890">
            <v>2.31</v>
          </cell>
          <cell r="J890">
            <v>5</v>
          </cell>
          <cell r="K890">
            <v>18.760000000000002</v>
          </cell>
        </row>
        <row r="891">
          <cell r="A891">
            <v>42354</v>
          </cell>
          <cell r="B891" t="str">
            <v>DPK</v>
          </cell>
          <cell r="C891" t="str">
            <v>USD</v>
          </cell>
          <cell r="D891">
            <v>400.01</v>
          </cell>
          <cell r="F891">
            <v>32.24</v>
          </cell>
          <cell r="G891">
            <v>5.25</v>
          </cell>
          <cell r="I891">
            <v>2.27</v>
          </cell>
          <cell r="J891">
            <v>5</v>
          </cell>
          <cell r="K891">
            <v>18.760000000000002</v>
          </cell>
        </row>
        <row r="892">
          <cell r="A892">
            <v>42355</v>
          </cell>
          <cell r="B892" t="str">
            <v>DPK</v>
          </cell>
          <cell r="C892" t="str">
            <v>USD</v>
          </cell>
          <cell r="D892">
            <v>394.57</v>
          </cell>
          <cell r="F892">
            <v>32.24</v>
          </cell>
          <cell r="G892">
            <v>5.25</v>
          </cell>
          <cell r="I892">
            <v>2.25</v>
          </cell>
          <cell r="J892">
            <v>5</v>
          </cell>
          <cell r="K892">
            <v>18.760000000000002</v>
          </cell>
        </row>
        <row r="893">
          <cell r="A893">
            <v>42356</v>
          </cell>
          <cell r="B893" t="str">
            <v>DPK</v>
          </cell>
          <cell r="C893" t="str">
            <v>USD</v>
          </cell>
          <cell r="D893">
            <v>400.87</v>
          </cell>
          <cell r="F893">
            <v>32.24</v>
          </cell>
          <cell r="G893">
            <v>5.25</v>
          </cell>
          <cell r="I893">
            <v>2.29</v>
          </cell>
          <cell r="J893">
            <v>5</v>
          </cell>
          <cell r="K893">
            <v>18.760000000000002</v>
          </cell>
        </row>
        <row r="894">
          <cell r="A894">
            <v>42359</v>
          </cell>
          <cell r="B894" t="str">
            <v>DPK</v>
          </cell>
          <cell r="C894" t="str">
            <v>USD</v>
          </cell>
          <cell r="D894">
            <v>384.16</v>
          </cell>
          <cell r="F894">
            <v>32.24</v>
          </cell>
          <cell r="G894">
            <v>5.25</v>
          </cell>
          <cell r="I894">
            <v>2.21</v>
          </cell>
          <cell r="J894">
            <v>5</v>
          </cell>
          <cell r="K894">
            <v>18.760000000000002</v>
          </cell>
        </row>
        <row r="895">
          <cell r="A895">
            <v>42360</v>
          </cell>
          <cell r="B895" t="str">
            <v>DPK</v>
          </cell>
          <cell r="C895" t="str">
            <v>USD</v>
          </cell>
          <cell r="D895">
            <v>390.16</v>
          </cell>
          <cell r="F895">
            <v>32.24</v>
          </cell>
          <cell r="G895">
            <v>5.25</v>
          </cell>
          <cell r="I895">
            <v>2.2400000000000002</v>
          </cell>
          <cell r="J895">
            <v>5</v>
          </cell>
          <cell r="K895">
            <v>18.760000000000002</v>
          </cell>
        </row>
        <row r="896">
          <cell r="A896">
            <v>42361</v>
          </cell>
          <cell r="B896" t="str">
            <v>DPK</v>
          </cell>
          <cell r="C896" t="str">
            <v>USD</v>
          </cell>
          <cell r="D896">
            <v>394.41</v>
          </cell>
          <cell r="F896">
            <v>32.24</v>
          </cell>
          <cell r="G896">
            <v>5.25</v>
          </cell>
          <cell r="I896">
            <v>2.27</v>
          </cell>
          <cell r="J896">
            <v>5</v>
          </cell>
          <cell r="K896">
            <v>18.760000000000002</v>
          </cell>
        </row>
        <row r="897">
          <cell r="A897">
            <v>42362</v>
          </cell>
          <cell r="B897" t="str">
            <v>DPK</v>
          </cell>
          <cell r="C897" t="str">
            <v>USD</v>
          </cell>
          <cell r="D897">
            <v>400.16</v>
          </cell>
          <cell r="F897">
            <v>32.24</v>
          </cell>
          <cell r="G897">
            <v>5.25</v>
          </cell>
          <cell r="I897">
            <v>2.2999999999999998</v>
          </cell>
          <cell r="J897">
            <v>5</v>
          </cell>
          <cell r="K897">
            <v>18.760000000000002</v>
          </cell>
        </row>
        <row r="898">
          <cell r="A898">
            <v>42367</v>
          </cell>
          <cell r="B898" t="str">
            <v>DPK</v>
          </cell>
          <cell r="C898" t="str">
            <v>USD</v>
          </cell>
          <cell r="D898">
            <v>400.16</v>
          </cell>
          <cell r="F898">
            <v>32.24</v>
          </cell>
          <cell r="G898">
            <v>5.25</v>
          </cell>
          <cell r="I898">
            <v>2.2999999999999998</v>
          </cell>
          <cell r="J898">
            <v>5</v>
          </cell>
          <cell r="K898">
            <v>18.760000000000002</v>
          </cell>
        </row>
        <row r="899">
          <cell r="A899">
            <v>42368</v>
          </cell>
          <cell r="B899" t="str">
            <v>DPK</v>
          </cell>
          <cell r="C899" t="str">
            <v>USD</v>
          </cell>
          <cell r="D899">
            <v>400.16</v>
          </cell>
          <cell r="F899">
            <v>32.24</v>
          </cell>
          <cell r="G899">
            <v>5.25</v>
          </cell>
          <cell r="I899">
            <v>2.2999999999999998</v>
          </cell>
          <cell r="J899">
            <v>5</v>
          </cell>
          <cell r="K899">
            <v>18.760000000000002</v>
          </cell>
        </row>
        <row r="900">
          <cell r="A900">
            <v>42369</v>
          </cell>
          <cell r="B900" t="str">
            <v>DPK</v>
          </cell>
          <cell r="C900" t="str">
            <v>USD</v>
          </cell>
          <cell r="D900">
            <v>400.16</v>
          </cell>
          <cell r="F900">
            <v>32.24</v>
          </cell>
          <cell r="G900">
            <v>5.25</v>
          </cell>
          <cell r="I900">
            <v>2.2999999999999998</v>
          </cell>
          <cell r="J900">
            <v>5</v>
          </cell>
          <cell r="K900">
            <v>18.760000000000002</v>
          </cell>
        </row>
        <row r="901">
          <cell r="A901">
            <v>42391</v>
          </cell>
          <cell r="B901" t="str">
            <v>DPK</v>
          </cell>
          <cell r="C901" t="str">
            <v>USD</v>
          </cell>
          <cell r="D901">
            <v>331.48</v>
          </cell>
          <cell r="F901">
            <v>32.24</v>
          </cell>
          <cell r="G901">
            <v>2.25</v>
          </cell>
          <cell r="I901">
            <v>1.68</v>
          </cell>
          <cell r="J901">
            <v>3.75</v>
          </cell>
          <cell r="K901">
            <v>12.51</v>
          </cell>
        </row>
        <row r="902">
          <cell r="A902">
            <v>42398</v>
          </cell>
          <cell r="B902" t="str">
            <v>DPK</v>
          </cell>
          <cell r="C902" t="str">
            <v>USD</v>
          </cell>
          <cell r="D902">
            <v>359.12</v>
          </cell>
          <cell r="F902">
            <v>12.63</v>
          </cell>
          <cell r="G902">
            <v>2.25</v>
          </cell>
          <cell r="I902">
            <v>1.97</v>
          </cell>
          <cell r="J902">
            <v>3.75</v>
          </cell>
          <cell r="K902">
            <v>12.51</v>
          </cell>
        </row>
        <row r="903">
          <cell r="A903">
            <v>42410</v>
          </cell>
          <cell r="B903" t="str">
            <v>DPK</v>
          </cell>
          <cell r="C903" t="str">
            <v>USD</v>
          </cell>
          <cell r="D903">
            <v>324.95</v>
          </cell>
          <cell r="F903">
            <v>12.63</v>
          </cell>
          <cell r="G903">
            <v>2.25</v>
          </cell>
          <cell r="I903">
            <v>1.8</v>
          </cell>
          <cell r="J903">
            <v>3.75</v>
          </cell>
          <cell r="K903">
            <v>12.51</v>
          </cell>
        </row>
        <row r="904">
          <cell r="A904">
            <v>42411</v>
          </cell>
          <cell r="B904" t="str">
            <v>DPK</v>
          </cell>
          <cell r="C904" t="str">
            <v>USD</v>
          </cell>
          <cell r="D904">
            <v>324.95</v>
          </cell>
          <cell r="F904">
            <v>12.63</v>
          </cell>
          <cell r="G904">
            <v>2.25</v>
          </cell>
          <cell r="I904">
            <v>1.8</v>
          </cell>
          <cell r="J904">
            <v>3.75</v>
          </cell>
          <cell r="K904">
            <v>12.51</v>
          </cell>
        </row>
        <row r="905">
          <cell r="A905">
            <v>42412</v>
          </cell>
          <cell r="B905" t="str">
            <v>DPK</v>
          </cell>
          <cell r="C905" t="str">
            <v>USD</v>
          </cell>
          <cell r="D905">
            <v>351.48</v>
          </cell>
          <cell r="F905">
            <v>12.63</v>
          </cell>
          <cell r="G905">
            <v>2.25</v>
          </cell>
          <cell r="I905">
            <v>1.92</v>
          </cell>
          <cell r="J905">
            <v>3.75</v>
          </cell>
          <cell r="K905">
            <v>12.51</v>
          </cell>
        </row>
        <row r="906">
          <cell r="A906">
            <v>42415</v>
          </cell>
          <cell r="B906" t="str">
            <v>DPK</v>
          </cell>
          <cell r="C906" t="str">
            <v>USD</v>
          </cell>
          <cell r="D906">
            <v>350.98</v>
          </cell>
          <cell r="F906">
            <v>12.63</v>
          </cell>
          <cell r="G906">
            <v>2.25</v>
          </cell>
          <cell r="I906">
            <v>1.92</v>
          </cell>
          <cell r="J906">
            <v>3.75</v>
          </cell>
          <cell r="K906">
            <v>12.51</v>
          </cell>
        </row>
        <row r="907">
          <cell r="A907">
            <v>42416</v>
          </cell>
          <cell r="B907" t="str">
            <v>DPK</v>
          </cell>
          <cell r="C907" t="str">
            <v>USD</v>
          </cell>
          <cell r="D907">
            <v>343.98</v>
          </cell>
          <cell r="F907">
            <v>12.63</v>
          </cell>
          <cell r="G907">
            <v>2.25</v>
          </cell>
          <cell r="I907">
            <v>1.89</v>
          </cell>
          <cell r="J907">
            <v>3.75</v>
          </cell>
          <cell r="K907">
            <v>12.51</v>
          </cell>
        </row>
        <row r="908">
          <cell r="A908">
            <v>42417</v>
          </cell>
          <cell r="B908" t="str">
            <v>DPK</v>
          </cell>
          <cell r="C908" t="str">
            <v>USD</v>
          </cell>
          <cell r="D908">
            <v>362.48</v>
          </cell>
          <cell r="F908">
            <v>12.63</v>
          </cell>
          <cell r="G908">
            <v>2.25</v>
          </cell>
          <cell r="I908">
            <v>1.98</v>
          </cell>
          <cell r="J908">
            <v>3.75</v>
          </cell>
          <cell r="K908">
            <v>12.51</v>
          </cell>
        </row>
        <row r="909">
          <cell r="A909">
            <v>42418</v>
          </cell>
          <cell r="B909" t="str">
            <v>DPK</v>
          </cell>
          <cell r="C909" t="str">
            <v>USD</v>
          </cell>
          <cell r="D909">
            <v>364.48</v>
          </cell>
          <cell r="F909">
            <v>12.63</v>
          </cell>
          <cell r="G909">
            <v>2.25</v>
          </cell>
          <cell r="I909">
            <v>2</v>
          </cell>
          <cell r="J909">
            <v>3.75</v>
          </cell>
          <cell r="K909">
            <v>12.51</v>
          </cell>
        </row>
        <row r="910">
          <cell r="A910">
            <v>42419</v>
          </cell>
          <cell r="B910" t="str">
            <v>DPK</v>
          </cell>
          <cell r="C910" t="str">
            <v>USD</v>
          </cell>
          <cell r="D910">
            <v>353.48</v>
          </cell>
          <cell r="F910">
            <v>12.63</v>
          </cell>
          <cell r="G910">
            <v>2.25</v>
          </cell>
          <cell r="I910">
            <v>1.94</v>
          </cell>
          <cell r="J910">
            <v>3.75</v>
          </cell>
          <cell r="K910">
            <v>12.51</v>
          </cell>
        </row>
        <row r="911">
          <cell r="A911">
            <v>42429</v>
          </cell>
          <cell r="B911" t="str">
            <v>DPK</v>
          </cell>
          <cell r="C911" t="str">
            <v>USD</v>
          </cell>
          <cell r="D911">
            <v>369.95</v>
          </cell>
          <cell r="F911">
            <v>12.63</v>
          </cell>
          <cell r="G911">
            <v>2.25</v>
          </cell>
          <cell r="I911">
            <v>2.0299999999999998</v>
          </cell>
          <cell r="J911">
            <v>3.75</v>
          </cell>
          <cell r="K911">
            <v>12.51</v>
          </cell>
        </row>
        <row r="912">
          <cell r="A912">
            <v>42430</v>
          </cell>
          <cell r="B912" t="str">
            <v>DPK</v>
          </cell>
          <cell r="C912" t="str">
            <v>USD</v>
          </cell>
          <cell r="D912">
            <v>370.95</v>
          </cell>
          <cell r="F912">
            <v>12.63</v>
          </cell>
          <cell r="G912">
            <v>2.25</v>
          </cell>
          <cell r="I912">
            <v>2.04</v>
          </cell>
          <cell r="J912">
            <v>3.75</v>
          </cell>
          <cell r="K912">
            <v>12.51</v>
          </cell>
        </row>
        <row r="913">
          <cell r="A913">
            <v>42431</v>
          </cell>
          <cell r="B913" t="str">
            <v>DPK</v>
          </cell>
          <cell r="C913" t="str">
            <v>USD</v>
          </cell>
          <cell r="D913">
            <v>379.7</v>
          </cell>
          <cell r="F913">
            <v>12.63</v>
          </cell>
          <cell r="G913">
            <v>2.25</v>
          </cell>
          <cell r="I913">
            <v>2.09</v>
          </cell>
          <cell r="J913">
            <v>3.75</v>
          </cell>
          <cell r="K913">
            <v>12.51</v>
          </cell>
        </row>
        <row r="914">
          <cell r="A914">
            <v>42432</v>
          </cell>
          <cell r="B914" t="str">
            <v>DPK</v>
          </cell>
          <cell r="C914" t="str">
            <v>USD</v>
          </cell>
          <cell r="D914">
            <v>376.2</v>
          </cell>
          <cell r="F914">
            <v>12.63</v>
          </cell>
          <cell r="G914">
            <v>2.25</v>
          </cell>
          <cell r="I914">
            <v>2.0699999999999998</v>
          </cell>
          <cell r="J914">
            <v>3.75</v>
          </cell>
          <cell r="K914">
            <v>12.51</v>
          </cell>
        </row>
        <row r="915">
          <cell r="A915">
            <v>42433</v>
          </cell>
          <cell r="B915" t="str">
            <v>DPK</v>
          </cell>
          <cell r="C915" t="str">
            <v>USD</v>
          </cell>
          <cell r="D915">
            <v>379.7</v>
          </cell>
          <cell r="F915">
            <v>12.63</v>
          </cell>
          <cell r="G915">
            <v>2.25</v>
          </cell>
          <cell r="I915">
            <v>2.09</v>
          </cell>
          <cell r="J915">
            <v>3.75</v>
          </cell>
          <cell r="K915">
            <v>12.51</v>
          </cell>
        </row>
        <row r="916">
          <cell r="A916">
            <v>42436</v>
          </cell>
          <cell r="B916" t="str">
            <v>DPK</v>
          </cell>
          <cell r="C916" t="str">
            <v>USD</v>
          </cell>
          <cell r="D916">
            <v>394.95</v>
          </cell>
          <cell r="F916">
            <v>12.63</v>
          </cell>
          <cell r="G916">
            <v>2.25</v>
          </cell>
          <cell r="I916">
            <v>2.17</v>
          </cell>
          <cell r="J916">
            <v>3.75</v>
          </cell>
          <cell r="K916">
            <v>12.51</v>
          </cell>
        </row>
        <row r="917">
          <cell r="A917">
            <v>42437</v>
          </cell>
          <cell r="B917" t="str">
            <v>DPK</v>
          </cell>
          <cell r="C917" t="str">
            <v>USD</v>
          </cell>
          <cell r="D917">
            <v>396.23</v>
          </cell>
          <cell r="F917">
            <v>12.63</v>
          </cell>
          <cell r="G917">
            <v>2.25</v>
          </cell>
          <cell r="I917">
            <v>2.1800000000000002</v>
          </cell>
          <cell r="J917">
            <v>3.75</v>
          </cell>
          <cell r="K917">
            <v>12.51</v>
          </cell>
        </row>
        <row r="918">
          <cell r="A918">
            <v>42438</v>
          </cell>
          <cell r="B918" t="str">
            <v>DPK</v>
          </cell>
          <cell r="C918" t="str">
            <v>USD</v>
          </cell>
          <cell r="D918">
            <v>400.01</v>
          </cell>
          <cell r="F918">
            <v>12.63</v>
          </cell>
          <cell r="G918">
            <v>2.25</v>
          </cell>
          <cell r="I918">
            <v>2.2000000000000002</v>
          </cell>
          <cell r="J918">
            <v>3.75</v>
          </cell>
          <cell r="K918">
            <v>12.51</v>
          </cell>
        </row>
        <row r="919">
          <cell r="A919">
            <v>42439</v>
          </cell>
          <cell r="B919" t="str">
            <v>DPK</v>
          </cell>
          <cell r="C919" t="str">
            <v>USD</v>
          </cell>
          <cell r="D919">
            <v>396.51</v>
          </cell>
          <cell r="F919">
            <v>12.63</v>
          </cell>
          <cell r="G919">
            <v>2.25</v>
          </cell>
          <cell r="I919">
            <v>2.1800000000000002</v>
          </cell>
          <cell r="J919">
            <v>3.75</v>
          </cell>
          <cell r="K919">
            <v>12.51</v>
          </cell>
        </row>
        <row r="920">
          <cell r="A920">
            <v>42440</v>
          </cell>
          <cell r="B920" t="str">
            <v>DPK</v>
          </cell>
          <cell r="C920" t="str">
            <v>USD</v>
          </cell>
          <cell r="D920">
            <v>402.26</v>
          </cell>
          <cell r="F920">
            <v>12.63</v>
          </cell>
          <cell r="G920">
            <v>2.25</v>
          </cell>
          <cell r="I920">
            <v>2.21</v>
          </cell>
          <cell r="J920">
            <v>3.75</v>
          </cell>
          <cell r="K920">
            <v>12.51</v>
          </cell>
        </row>
        <row r="921">
          <cell r="A921">
            <v>42443</v>
          </cell>
          <cell r="B921" t="str">
            <v>DPK</v>
          </cell>
          <cell r="C921" t="str">
            <v>USD</v>
          </cell>
          <cell r="D921">
            <v>390.9</v>
          </cell>
          <cell r="F921">
            <v>12.63</v>
          </cell>
          <cell r="G921">
            <v>2.25</v>
          </cell>
          <cell r="I921">
            <v>2.16</v>
          </cell>
          <cell r="J921">
            <v>3.75</v>
          </cell>
          <cell r="K921">
            <v>12.51</v>
          </cell>
        </row>
        <row r="922">
          <cell r="A922">
            <v>42444</v>
          </cell>
          <cell r="B922" t="str">
            <v>DPK</v>
          </cell>
          <cell r="C922" t="str">
            <v>USD</v>
          </cell>
          <cell r="D922">
            <v>386.67</v>
          </cell>
          <cell r="F922">
            <v>12.63</v>
          </cell>
          <cell r="G922">
            <v>2.25</v>
          </cell>
          <cell r="I922">
            <v>2.14</v>
          </cell>
          <cell r="J922">
            <v>3.75</v>
          </cell>
          <cell r="K922">
            <v>12.51</v>
          </cell>
        </row>
        <row r="923">
          <cell r="A923">
            <v>42445</v>
          </cell>
          <cell r="B923" t="str">
            <v>DPK</v>
          </cell>
          <cell r="C923" t="str">
            <v>USD</v>
          </cell>
          <cell r="D923">
            <v>403.56</v>
          </cell>
          <cell r="F923">
            <v>12.63</v>
          </cell>
          <cell r="G923">
            <v>2.25</v>
          </cell>
          <cell r="I923">
            <v>2.23</v>
          </cell>
          <cell r="J923">
            <v>3.75</v>
          </cell>
          <cell r="K923">
            <v>12.51</v>
          </cell>
        </row>
        <row r="924">
          <cell r="A924">
            <v>42447</v>
          </cell>
          <cell r="B924" t="str">
            <v>DPK</v>
          </cell>
          <cell r="C924" t="str">
            <v>USD</v>
          </cell>
          <cell r="D924">
            <v>416.67</v>
          </cell>
          <cell r="F924">
            <v>12.63</v>
          </cell>
          <cell r="G924">
            <v>2.25</v>
          </cell>
          <cell r="I924">
            <v>2.2999999999999998</v>
          </cell>
          <cell r="J924">
            <v>3.75</v>
          </cell>
          <cell r="K924">
            <v>12.51</v>
          </cell>
        </row>
        <row r="925">
          <cell r="A925">
            <v>42450</v>
          </cell>
          <cell r="B925" t="str">
            <v>DPK</v>
          </cell>
          <cell r="C925" t="str">
            <v>USD</v>
          </cell>
          <cell r="D925">
            <v>410.92</v>
          </cell>
          <cell r="F925">
            <v>12.63</v>
          </cell>
          <cell r="G925">
            <v>2.25</v>
          </cell>
          <cell r="J925">
            <v>3.75</v>
          </cell>
          <cell r="K925">
            <v>12.51</v>
          </cell>
        </row>
        <row r="926">
          <cell r="A926">
            <v>42451</v>
          </cell>
          <cell r="B926" t="str">
            <v>DPK</v>
          </cell>
          <cell r="C926" t="str">
            <v>USD</v>
          </cell>
          <cell r="D926">
            <v>417.67</v>
          </cell>
          <cell r="F926">
            <v>12.63</v>
          </cell>
          <cell r="G926">
            <v>2.25</v>
          </cell>
          <cell r="J926">
            <v>3.75</v>
          </cell>
          <cell r="K926">
            <v>12.51</v>
          </cell>
        </row>
        <row r="927">
          <cell r="A927">
            <v>42452</v>
          </cell>
          <cell r="B927" t="str">
            <v>DPK</v>
          </cell>
          <cell r="C927" t="str">
            <v>USD</v>
          </cell>
          <cell r="D927">
            <v>408.42</v>
          </cell>
          <cell r="F927">
            <v>12.63</v>
          </cell>
          <cell r="G927">
            <v>2.25</v>
          </cell>
          <cell r="J927">
            <v>3.75</v>
          </cell>
          <cell r="K927">
            <v>12.51</v>
          </cell>
        </row>
        <row r="928">
          <cell r="A928">
            <v>42453</v>
          </cell>
          <cell r="B928" t="str">
            <v>DPK</v>
          </cell>
          <cell r="C928" t="str">
            <v>USD</v>
          </cell>
          <cell r="D928">
            <v>402.92</v>
          </cell>
          <cell r="F928">
            <v>12.63</v>
          </cell>
          <cell r="G928">
            <v>2.25</v>
          </cell>
          <cell r="J928">
            <v>3.75</v>
          </cell>
          <cell r="K928">
            <v>12.51</v>
          </cell>
        </row>
        <row r="929">
          <cell r="A929">
            <v>42458</v>
          </cell>
          <cell r="B929" t="str">
            <v>DPK</v>
          </cell>
          <cell r="C929" t="str">
            <v>USD</v>
          </cell>
          <cell r="D929">
            <v>390.42</v>
          </cell>
          <cell r="F929">
            <v>12.63</v>
          </cell>
          <cell r="G929">
            <v>2.25</v>
          </cell>
          <cell r="J929">
            <v>3.75</v>
          </cell>
          <cell r="K929">
            <v>12.51</v>
          </cell>
        </row>
        <row r="930">
          <cell r="A930">
            <v>42459</v>
          </cell>
          <cell r="B930" t="str">
            <v>DPK</v>
          </cell>
          <cell r="C930" t="str">
            <v>USD</v>
          </cell>
          <cell r="D930">
            <v>402.32</v>
          </cell>
          <cell r="F930">
            <v>12.63</v>
          </cell>
          <cell r="G930">
            <v>2.25</v>
          </cell>
          <cell r="J930">
            <v>3.75</v>
          </cell>
          <cell r="K930">
            <v>12.51</v>
          </cell>
        </row>
        <row r="931">
          <cell r="A931">
            <v>42460</v>
          </cell>
          <cell r="B931" t="str">
            <v>DPK</v>
          </cell>
          <cell r="C931" t="str">
            <v>USD</v>
          </cell>
          <cell r="D931">
            <v>406.32</v>
          </cell>
          <cell r="F931">
            <v>12.63</v>
          </cell>
          <cell r="G931">
            <v>2.25</v>
          </cell>
          <cell r="J931">
            <v>3.75</v>
          </cell>
          <cell r="K931">
            <v>12.51</v>
          </cell>
        </row>
        <row r="932">
          <cell r="A932">
            <v>42156</v>
          </cell>
          <cell r="B932" t="str">
            <v>LPFO</v>
          </cell>
          <cell r="C932" t="str">
            <v>USD</v>
          </cell>
          <cell r="D932">
            <v>303.5</v>
          </cell>
          <cell r="E932">
            <v>10</v>
          </cell>
          <cell r="G932">
            <v>0.52</v>
          </cell>
          <cell r="I932">
            <v>1.74</v>
          </cell>
          <cell r="J932">
            <v>4.3</v>
          </cell>
          <cell r="K932">
            <v>16.13</v>
          </cell>
        </row>
        <row r="933">
          <cell r="A933">
            <v>42163</v>
          </cell>
          <cell r="B933" t="str">
            <v>LPFO</v>
          </cell>
          <cell r="C933" t="str">
            <v>USD</v>
          </cell>
          <cell r="D933">
            <v>348.57</v>
          </cell>
          <cell r="E933">
            <v>10</v>
          </cell>
          <cell r="G933">
            <v>0.52</v>
          </cell>
          <cell r="I933">
            <v>1.67</v>
          </cell>
          <cell r="J933">
            <v>4.3</v>
          </cell>
          <cell r="K933">
            <v>16.13</v>
          </cell>
        </row>
        <row r="934">
          <cell r="A934">
            <v>42171</v>
          </cell>
          <cell r="B934" t="str">
            <v>LPFO</v>
          </cell>
          <cell r="C934" t="str">
            <v>USD</v>
          </cell>
          <cell r="D934">
            <v>358.84</v>
          </cell>
          <cell r="E934">
            <v>10</v>
          </cell>
          <cell r="G934">
            <v>0.52</v>
          </cell>
          <cell r="I934">
            <v>1.73</v>
          </cell>
          <cell r="J934">
            <v>4.3</v>
          </cell>
          <cell r="K934">
            <v>16.14</v>
          </cell>
        </row>
        <row r="935">
          <cell r="A935">
            <v>42172</v>
          </cell>
          <cell r="B935" t="str">
            <v>LPFO</v>
          </cell>
          <cell r="C935" t="str">
            <v>USD</v>
          </cell>
          <cell r="D935">
            <v>360.84</v>
          </cell>
          <cell r="E935">
            <v>10</v>
          </cell>
          <cell r="G935">
            <v>0.52</v>
          </cell>
          <cell r="I935">
            <v>1.74</v>
          </cell>
          <cell r="J935">
            <v>4.3</v>
          </cell>
          <cell r="K935">
            <v>16.14</v>
          </cell>
        </row>
        <row r="936">
          <cell r="A936">
            <v>42173</v>
          </cell>
          <cell r="B936" t="str">
            <v>LPFO</v>
          </cell>
          <cell r="C936" t="str">
            <v>USD</v>
          </cell>
          <cell r="D936">
            <v>363.59</v>
          </cell>
          <cell r="E936">
            <v>10</v>
          </cell>
          <cell r="G936">
            <v>0.52</v>
          </cell>
          <cell r="I936">
            <v>1.76</v>
          </cell>
          <cell r="J936">
            <v>4.3</v>
          </cell>
          <cell r="K936">
            <v>16.14</v>
          </cell>
        </row>
        <row r="937">
          <cell r="A937">
            <v>42174</v>
          </cell>
          <cell r="B937" t="str">
            <v>LPFO</v>
          </cell>
          <cell r="C937" t="str">
            <v>USD</v>
          </cell>
          <cell r="D937">
            <v>355.84</v>
          </cell>
          <cell r="E937">
            <v>10</v>
          </cell>
          <cell r="G937">
            <v>0.52</v>
          </cell>
          <cell r="I937">
            <v>1.71</v>
          </cell>
          <cell r="J937">
            <v>4.3</v>
          </cell>
          <cell r="K937">
            <v>16.14</v>
          </cell>
        </row>
        <row r="938">
          <cell r="A938">
            <v>42177</v>
          </cell>
          <cell r="B938" t="str">
            <v>LPFO</v>
          </cell>
          <cell r="C938" t="str">
            <v>USD</v>
          </cell>
          <cell r="D938">
            <v>355.59</v>
          </cell>
          <cell r="E938">
            <v>10</v>
          </cell>
          <cell r="G938">
            <v>0.52</v>
          </cell>
          <cell r="I938">
            <v>1.71</v>
          </cell>
          <cell r="J938">
            <v>4.3</v>
          </cell>
          <cell r="K938">
            <v>16.14</v>
          </cell>
        </row>
        <row r="939">
          <cell r="A939">
            <v>42178</v>
          </cell>
          <cell r="B939" t="str">
            <v>LPFO</v>
          </cell>
          <cell r="C939" t="str">
            <v>USD</v>
          </cell>
          <cell r="D939">
            <v>367.17</v>
          </cell>
          <cell r="E939">
            <v>10</v>
          </cell>
          <cell r="G939">
            <v>0.52</v>
          </cell>
          <cell r="I939">
            <v>1.76</v>
          </cell>
          <cell r="J939">
            <v>4.3</v>
          </cell>
          <cell r="K939">
            <v>16.14</v>
          </cell>
        </row>
        <row r="940">
          <cell r="A940">
            <v>42179</v>
          </cell>
          <cell r="B940" t="str">
            <v>LPFO</v>
          </cell>
          <cell r="C940" t="str">
            <v>USD</v>
          </cell>
          <cell r="D940">
            <v>362.01</v>
          </cell>
          <cell r="E940">
            <v>10</v>
          </cell>
          <cell r="G940">
            <v>0.52</v>
          </cell>
          <cell r="I940">
            <v>1.74</v>
          </cell>
          <cell r="J940">
            <v>4.3</v>
          </cell>
          <cell r="K940">
            <v>16.14</v>
          </cell>
        </row>
        <row r="941">
          <cell r="A941">
            <v>42181</v>
          </cell>
          <cell r="B941" t="str">
            <v>LPFO</v>
          </cell>
          <cell r="C941" t="str">
            <v>USD</v>
          </cell>
          <cell r="D941">
            <v>358.97</v>
          </cell>
          <cell r="E941">
            <v>10</v>
          </cell>
          <cell r="G941">
            <v>0.52</v>
          </cell>
          <cell r="I941">
            <v>1.73</v>
          </cell>
          <cell r="J941">
            <v>4.3</v>
          </cell>
          <cell r="K941">
            <v>16.14</v>
          </cell>
        </row>
        <row r="942">
          <cell r="A942">
            <v>42184</v>
          </cell>
          <cell r="B942" t="str">
            <v>LPFO</v>
          </cell>
          <cell r="C942" t="str">
            <v>USD</v>
          </cell>
          <cell r="D942">
            <v>354.57</v>
          </cell>
          <cell r="E942">
            <v>10</v>
          </cell>
          <cell r="G942">
            <v>0.52</v>
          </cell>
          <cell r="I942">
            <v>1.71</v>
          </cell>
          <cell r="J942">
            <v>4.3</v>
          </cell>
          <cell r="K942">
            <v>16.13</v>
          </cell>
        </row>
        <row r="943">
          <cell r="A943">
            <v>42185</v>
          </cell>
          <cell r="B943" t="str">
            <v>LPFO</v>
          </cell>
          <cell r="C943" t="str">
            <v>USD</v>
          </cell>
          <cell r="D943">
            <v>358.86</v>
          </cell>
          <cell r="E943">
            <v>10</v>
          </cell>
          <cell r="G943">
            <v>0.52</v>
          </cell>
          <cell r="I943">
            <v>1.73</v>
          </cell>
          <cell r="J943">
            <v>4.3</v>
          </cell>
          <cell r="K943">
            <v>16.13</v>
          </cell>
        </row>
        <row r="944">
          <cell r="A944">
            <v>42219</v>
          </cell>
          <cell r="B944" t="str">
            <v>LPFO</v>
          </cell>
          <cell r="C944" t="str">
            <v>USD</v>
          </cell>
          <cell r="D944">
            <v>281.99</v>
          </cell>
          <cell r="E944">
            <v>10</v>
          </cell>
          <cell r="G944">
            <v>0.52</v>
          </cell>
          <cell r="I944">
            <v>1.38</v>
          </cell>
          <cell r="J944">
            <v>4.3</v>
          </cell>
          <cell r="K944">
            <v>16.13</v>
          </cell>
        </row>
        <row r="945">
          <cell r="A945">
            <v>42220</v>
          </cell>
          <cell r="B945" t="str">
            <v>LPFO</v>
          </cell>
          <cell r="C945" t="str">
            <v>USD</v>
          </cell>
          <cell r="D945">
            <v>282.05</v>
          </cell>
          <cell r="E945">
            <v>10</v>
          </cell>
          <cell r="G945">
            <v>0.52</v>
          </cell>
          <cell r="I945">
            <v>1.37</v>
          </cell>
          <cell r="J945">
            <v>4.3</v>
          </cell>
          <cell r="K945">
            <v>16.13</v>
          </cell>
        </row>
        <row r="946">
          <cell r="A946">
            <v>42221</v>
          </cell>
          <cell r="B946" t="str">
            <v>LPFO</v>
          </cell>
          <cell r="C946" t="str">
            <v>USD</v>
          </cell>
          <cell r="D946">
            <v>281.57</v>
          </cell>
          <cell r="E946">
            <v>10</v>
          </cell>
          <cell r="G946">
            <v>0.52</v>
          </cell>
          <cell r="I946">
            <v>1.37</v>
          </cell>
          <cell r="J946">
            <v>4.3</v>
          </cell>
          <cell r="K946">
            <v>16.13</v>
          </cell>
        </row>
        <row r="947">
          <cell r="A947">
            <v>42222</v>
          </cell>
          <cell r="B947" t="str">
            <v>LPFO</v>
          </cell>
          <cell r="C947" t="str">
            <v>USD</v>
          </cell>
          <cell r="D947">
            <v>271.27999999999997</v>
          </cell>
          <cell r="E947">
            <v>10</v>
          </cell>
          <cell r="G947">
            <v>0.52</v>
          </cell>
          <cell r="I947">
            <v>1.33</v>
          </cell>
          <cell r="J947">
            <v>4.3</v>
          </cell>
          <cell r="K947">
            <v>16.13</v>
          </cell>
        </row>
        <row r="948">
          <cell r="A948">
            <v>42226</v>
          </cell>
          <cell r="B948" t="str">
            <v>LPFO</v>
          </cell>
          <cell r="C948" t="str">
            <v>USD</v>
          </cell>
          <cell r="D948">
            <v>272.32</v>
          </cell>
          <cell r="E948">
            <v>10</v>
          </cell>
          <cell r="G948">
            <v>0.52</v>
          </cell>
          <cell r="I948">
            <v>1.33</v>
          </cell>
          <cell r="J948">
            <v>4.3</v>
          </cell>
          <cell r="K948">
            <v>16.13</v>
          </cell>
        </row>
        <row r="949">
          <cell r="A949">
            <v>42230</v>
          </cell>
          <cell r="B949" t="str">
            <v>LPFO</v>
          </cell>
          <cell r="C949" t="str">
            <v>USD</v>
          </cell>
          <cell r="D949">
            <v>253.87</v>
          </cell>
          <cell r="E949">
            <v>10</v>
          </cell>
          <cell r="G949">
            <v>0.52</v>
          </cell>
          <cell r="I949">
            <v>1.24</v>
          </cell>
          <cell r="J949">
            <v>4.3</v>
          </cell>
          <cell r="K949">
            <v>16.13</v>
          </cell>
        </row>
        <row r="950">
          <cell r="A950">
            <v>42233</v>
          </cell>
          <cell r="B950" t="str">
            <v>LPFO</v>
          </cell>
          <cell r="C950" t="str">
            <v>USD</v>
          </cell>
          <cell r="D950">
            <v>255.6</v>
          </cell>
          <cell r="E950">
            <v>10</v>
          </cell>
          <cell r="G950">
            <v>0.52</v>
          </cell>
          <cell r="I950">
            <v>1.25</v>
          </cell>
          <cell r="J950">
            <v>4.3</v>
          </cell>
          <cell r="K950">
            <v>16.13</v>
          </cell>
        </row>
        <row r="951">
          <cell r="A951">
            <v>42235</v>
          </cell>
          <cell r="B951" t="str">
            <v>LPFO</v>
          </cell>
          <cell r="C951" t="str">
            <v>USD</v>
          </cell>
          <cell r="D951">
            <v>249.32</v>
          </cell>
          <cell r="E951">
            <v>10</v>
          </cell>
          <cell r="G951">
            <v>0.52</v>
          </cell>
          <cell r="I951">
            <v>1.22</v>
          </cell>
          <cell r="J951">
            <v>4.3</v>
          </cell>
          <cell r="K951">
            <v>16.13</v>
          </cell>
        </row>
        <row r="952">
          <cell r="A952">
            <v>42236</v>
          </cell>
          <cell r="B952" t="str">
            <v>LPFO</v>
          </cell>
          <cell r="C952" t="str">
            <v>USD</v>
          </cell>
          <cell r="D952">
            <v>242.32</v>
          </cell>
          <cell r="E952">
            <v>10</v>
          </cell>
          <cell r="G952">
            <v>0.52</v>
          </cell>
          <cell r="I952">
            <v>1.19</v>
          </cell>
          <cell r="J952">
            <v>4.3</v>
          </cell>
          <cell r="K952">
            <v>16.13</v>
          </cell>
        </row>
        <row r="953">
          <cell r="A953">
            <v>42237</v>
          </cell>
          <cell r="B953" t="str">
            <v>LPFO</v>
          </cell>
          <cell r="C953" t="str">
            <v>USD</v>
          </cell>
          <cell r="D953">
            <v>232.32</v>
          </cell>
          <cell r="E953">
            <v>10</v>
          </cell>
          <cell r="G953">
            <v>0.52</v>
          </cell>
          <cell r="I953">
            <v>1.1399999999999999</v>
          </cell>
          <cell r="J953">
            <v>4.3</v>
          </cell>
          <cell r="K953">
            <v>16.13</v>
          </cell>
        </row>
        <row r="954">
          <cell r="A954">
            <v>42240</v>
          </cell>
          <cell r="B954" t="str">
            <v>LPFO</v>
          </cell>
          <cell r="C954" t="str">
            <v>USD</v>
          </cell>
          <cell r="D954">
            <v>210.62</v>
          </cell>
          <cell r="E954">
            <v>10</v>
          </cell>
          <cell r="G954">
            <v>0.52</v>
          </cell>
          <cell r="I954">
            <v>1.04</v>
          </cell>
          <cell r="J954">
            <v>4.3</v>
          </cell>
          <cell r="K954">
            <v>16.13</v>
          </cell>
        </row>
        <row r="955">
          <cell r="A955">
            <v>42241</v>
          </cell>
          <cell r="B955" t="str">
            <v>LPFO</v>
          </cell>
          <cell r="C955" t="str">
            <v>USD</v>
          </cell>
          <cell r="D955">
            <v>213.62</v>
          </cell>
          <cell r="E955">
            <v>10</v>
          </cell>
          <cell r="G955">
            <v>0.52</v>
          </cell>
          <cell r="I955">
            <v>1.05</v>
          </cell>
          <cell r="J955">
            <v>4.3</v>
          </cell>
          <cell r="K955">
            <v>16.13</v>
          </cell>
        </row>
        <row r="956">
          <cell r="A956">
            <v>42244</v>
          </cell>
          <cell r="B956" t="str">
            <v>LPFO</v>
          </cell>
          <cell r="C956" t="str">
            <v>USD</v>
          </cell>
          <cell r="D956">
            <v>257.07</v>
          </cell>
          <cell r="E956">
            <v>10</v>
          </cell>
          <cell r="G956">
            <v>0.52</v>
          </cell>
          <cell r="I956">
            <v>1.26</v>
          </cell>
          <cell r="J956">
            <v>4.3</v>
          </cell>
          <cell r="K956">
            <v>16.13</v>
          </cell>
        </row>
        <row r="957">
          <cell r="A957">
            <v>42248</v>
          </cell>
          <cell r="B957" t="str">
            <v>LPFO</v>
          </cell>
          <cell r="C957" t="str">
            <v>USD</v>
          </cell>
          <cell r="D957">
            <v>268.85000000000002</v>
          </cell>
          <cell r="E957">
            <v>10</v>
          </cell>
          <cell r="G957">
            <v>0.52</v>
          </cell>
          <cell r="I957">
            <v>1.32</v>
          </cell>
          <cell r="J957">
            <v>4.3</v>
          </cell>
          <cell r="K957">
            <v>16.13</v>
          </cell>
        </row>
        <row r="958">
          <cell r="A958">
            <v>42249</v>
          </cell>
          <cell r="B958" t="str">
            <v>LPFO</v>
          </cell>
          <cell r="C958" t="str">
            <v>USD</v>
          </cell>
          <cell r="D958">
            <v>258.07</v>
          </cell>
          <cell r="E958">
            <v>10</v>
          </cell>
          <cell r="G958">
            <v>0.52</v>
          </cell>
          <cell r="I958">
            <v>1.27</v>
          </cell>
          <cell r="J958">
            <v>4.3</v>
          </cell>
          <cell r="K958">
            <v>16.13</v>
          </cell>
        </row>
        <row r="959">
          <cell r="A959">
            <v>42250</v>
          </cell>
          <cell r="B959" t="str">
            <v>LPFO</v>
          </cell>
          <cell r="C959" t="str">
            <v>USD</v>
          </cell>
          <cell r="D959">
            <v>274.82</v>
          </cell>
          <cell r="E959">
            <v>10</v>
          </cell>
          <cell r="G959">
            <v>0.52</v>
          </cell>
          <cell r="I959">
            <v>1.35</v>
          </cell>
          <cell r="J959">
            <v>4.3</v>
          </cell>
          <cell r="K959">
            <v>16.13</v>
          </cell>
        </row>
        <row r="960">
          <cell r="A960">
            <v>42251</v>
          </cell>
          <cell r="B960" t="str">
            <v>LPFO</v>
          </cell>
          <cell r="C960" t="str">
            <v>USD</v>
          </cell>
          <cell r="D960">
            <v>263.82</v>
          </cell>
          <cell r="E960">
            <v>10</v>
          </cell>
          <cell r="G960">
            <v>0.52</v>
          </cell>
          <cell r="I960">
            <v>1.29</v>
          </cell>
          <cell r="J960">
            <v>4.3</v>
          </cell>
          <cell r="K960">
            <v>16.13</v>
          </cell>
        </row>
        <row r="961">
          <cell r="A961">
            <v>42254</v>
          </cell>
          <cell r="B961" t="str">
            <v>LPFO</v>
          </cell>
          <cell r="C961" t="str">
            <v>USD</v>
          </cell>
          <cell r="D961">
            <v>249.82</v>
          </cell>
          <cell r="E961">
            <v>10</v>
          </cell>
          <cell r="G961">
            <v>0.52</v>
          </cell>
          <cell r="I961">
            <v>1.23</v>
          </cell>
          <cell r="J961">
            <v>4.3</v>
          </cell>
          <cell r="K961">
            <v>16.13</v>
          </cell>
        </row>
        <row r="962">
          <cell r="A962">
            <v>42255</v>
          </cell>
          <cell r="B962" t="str">
            <v>LPFO</v>
          </cell>
          <cell r="C962" t="str">
            <v>USD</v>
          </cell>
          <cell r="D962">
            <v>250.57</v>
          </cell>
          <cell r="E962">
            <v>10</v>
          </cell>
          <cell r="G962">
            <v>0.52</v>
          </cell>
          <cell r="I962">
            <v>1.23</v>
          </cell>
          <cell r="J962">
            <v>4.3</v>
          </cell>
          <cell r="K962">
            <v>16.13</v>
          </cell>
        </row>
        <row r="963">
          <cell r="A963">
            <v>42256</v>
          </cell>
          <cell r="B963" t="str">
            <v>LPFO</v>
          </cell>
          <cell r="C963" t="str">
            <v>USD</v>
          </cell>
          <cell r="D963">
            <v>247.62</v>
          </cell>
          <cell r="E963">
            <v>10</v>
          </cell>
          <cell r="G963">
            <v>0.52</v>
          </cell>
          <cell r="I963">
            <v>1.22</v>
          </cell>
          <cell r="J963">
            <v>4.3</v>
          </cell>
          <cell r="K963">
            <v>16.13</v>
          </cell>
        </row>
        <row r="964">
          <cell r="A964">
            <v>42257</v>
          </cell>
          <cell r="B964" t="str">
            <v>LPFO</v>
          </cell>
          <cell r="C964" t="str">
            <v>USD</v>
          </cell>
          <cell r="D964">
            <v>242.16</v>
          </cell>
          <cell r="E964">
            <v>10</v>
          </cell>
          <cell r="G964">
            <v>0.52</v>
          </cell>
          <cell r="I964">
            <v>1.19</v>
          </cell>
          <cell r="J964">
            <v>4.3</v>
          </cell>
          <cell r="K964">
            <v>16.13</v>
          </cell>
        </row>
        <row r="965">
          <cell r="A965">
            <v>42258</v>
          </cell>
          <cell r="B965" t="str">
            <v>LPFO</v>
          </cell>
          <cell r="C965" t="str">
            <v>USD</v>
          </cell>
          <cell r="D965">
            <v>240.41</v>
          </cell>
          <cell r="E965">
            <v>10</v>
          </cell>
          <cell r="G965">
            <v>0.52</v>
          </cell>
          <cell r="I965">
            <v>1.18</v>
          </cell>
          <cell r="J965">
            <v>4.3</v>
          </cell>
          <cell r="K965">
            <v>16.13</v>
          </cell>
        </row>
        <row r="966">
          <cell r="A966">
            <v>42261</v>
          </cell>
          <cell r="B966" t="str">
            <v>LPFO</v>
          </cell>
          <cell r="C966" t="str">
            <v>USD</v>
          </cell>
          <cell r="D966">
            <v>231.22</v>
          </cell>
          <cell r="E966">
            <v>10</v>
          </cell>
          <cell r="G966">
            <v>0.52</v>
          </cell>
          <cell r="I966">
            <v>1.1399999999999999</v>
          </cell>
          <cell r="J966">
            <v>4.3</v>
          </cell>
          <cell r="K966">
            <v>16.13</v>
          </cell>
        </row>
        <row r="967">
          <cell r="A967">
            <v>42262</v>
          </cell>
          <cell r="B967" t="str">
            <v>LPFO</v>
          </cell>
          <cell r="C967" t="str">
            <v>USD</v>
          </cell>
          <cell r="D967">
            <v>227.24</v>
          </cell>
          <cell r="E967">
            <v>10</v>
          </cell>
          <cell r="G967">
            <v>0.52</v>
          </cell>
          <cell r="I967">
            <v>1.1200000000000001</v>
          </cell>
          <cell r="J967">
            <v>4.3</v>
          </cell>
          <cell r="K967">
            <v>16.13</v>
          </cell>
        </row>
        <row r="968">
          <cell r="A968">
            <v>42263</v>
          </cell>
          <cell r="B968" t="str">
            <v>LPFO</v>
          </cell>
          <cell r="C968" t="str">
            <v>USD</v>
          </cell>
          <cell r="D968">
            <v>243.74</v>
          </cell>
          <cell r="E968">
            <v>10</v>
          </cell>
          <cell r="G968">
            <v>0.52</v>
          </cell>
          <cell r="I968">
            <v>1.1200000000000001</v>
          </cell>
          <cell r="J968">
            <v>4.3</v>
          </cell>
          <cell r="K968">
            <v>16.13</v>
          </cell>
        </row>
        <row r="969">
          <cell r="A969">
            <v>42264</v>
          </cell>
          <cell r="B969" t="str">
            <v>LPFO</v>
          </cell>
          <cell r="C969" t="str">
            <v>USD</v>
          </cell>
          <cell r="D969">
            <v>234.74</v>
          </cell>
          <cell r="E969">
            <v>10</v>
          </cell>
          <cell r="G969">
            <v>0.52</v>
          </cell>
          <cell r="I969">
            <v>1.1599999999999999</v>
          </cell>
          <cell r="J969">
            <v>4.3</v>
          </cell>
          <cell r="K969">
            <v>16.13</v>
          </cell>
        </row>
        <row r="970">
          <cell r="A970">
            <v>42265</v>
          </cell>
          <cell r="B970" t="str">
            <v>LPFO</v>
          </cell>
          <cell r="C970" t="str">
            <v>USD</v>
          </cell>
          <cell r="D970">
            <v>229.49</v>
          </cell>
          <cell r="E970">
            <v>10</v>
          </cell>
          <cell r="G970">
            <v>0.52</v>
          </cell>
          <cell r="I970">
            <v>1.1599999999999999</v>
          </cell>
          <cell r="J970">
            <v>4.3</v>
          </cell>
          <cell r="K970">
            <v>16.13</v>
          </cell>
        </row>
        <row r="971">
          <cell r="A971">
            <v>42268</v>
          </cell>
          <cell r="B971" t="str">
            <v>LPFO</v>
          </cell>
          <cell r="C971" t="str">
            <v>USD</v>
          </cell>
          <cell r="D971">
            <v>229.24</v>
          </cell>
          <cell r="E971">
            <v>10</v>
          </cell>
          <cell r="G971">
            <v>0.52</v>
          </cell>
          <cell r="I971">
            <v>1.1599999999999999</v>
          </cell>
          <cell r="J971">
            <v>4.3</v>
          </cell>
          <cell r="K971">
            <v>16.13</v>
          </cell>
        </row>
        <row r="972">
          <cell r="A972">
            <v>42269</v>
          </cell>
          <cell r="B972" t="str">
            <v>LPFO</v>
          </cell>
          <cell r="C972" t="str">
            <v>USD</v>
          </cell>
          <cell r="D972">
            <v>229.24</v>
          </cell>
          <cell r="E972">
            <v>10</v>
          </cell>
          <cell r="G972">
            <v>0.52</v>
          </cell>
          <cell r="I972">
            <v>1.1599999999999999</v>
          </cell>
          <cell r="J972">
            <v>4.3</v>
          </cell>
          <cell r="K972">
            <v>16.13</v>
          </cell>
        </row>
        <row r="973">
          <cell r="A973">
            <v>42271</v>
          </cell>
          <cell r="B973" t="str">
            <v>LPFO</v>
          </cell>
          <cell r="C973" t="str">
            <v>USD</v>
          </cell>
          <cell r="D973">
            <v>230.7</v>
          </cell>
          <cell r="E973">
            <v>10</v>
          </cell>
          <cell r="G973">
            <v>0.52</v>
          </cell>
          <cell r="I973">
            <v>1.1299999999999999</v>
          </cell>
          <cell r="J973">
            <v>4.3</v>
          </cell>
          <cell r="K973">
            <v>16.13</v>
          </cell>
        </row>
        <row r="974">
          <cell r="A974">
            <v>42272</v>
          </cell>
          <cell r="B974" t="str">
            <v>LPFO</v>
          </cell>
          <cell r="C974" t="str">
            <v>USD</v>
          </cell>
          <cell r="D974">
            <v>231.47</v>
          </cell>
          <cell r="E974">
            <v>10</v>
          </cell>
          <cell r="G974">
            <v>0.52</v>
          </cell>
          <cell r="I974">
            <v>1.1399999999999999</v>
          </cell>
          <cell r="J974">
            <v>4.3</v>
          </cell>
          <cell r="K974">
            <v>16.13</v>
          </cell>
        </row>
        <row r="975">
          <cell r="A975">
            <v>42275</v>
          </cell>
          <cell r="B975" t="str">
            <v>LPFO</v>
          </cell>
          <cell r="C975" t="str">
            <v>USD</v>
          </cell>
          <cell r="D975">
            <v>226.49</v>
          </cell>
          <cell r="E975">
            <v>10</v>
          </cell>
          <cell r="G975">
            <v>0.52</v>
          </cell>
          <cell r="I975">
            <v>1.1200000000000001</v>
          </cell>
          <cell r="J975">
            <v>4.3</v>
          </cell>
          <cell r="K975">
            <v>16.13</v>
          </cell>
        </row>
        <row r="976">
          <cell r="A976">
            <v>42276</v>
          </cell>
          <cell r="B976" t="str">
            <v>LPFO</v>
          </cell>
          <cell r="C976" t="str">
            <v>USD</v>
          </cell>
          <cell r="D976">
            <v>230.49</v>
          </cell>
          <cell r="E976">
            <v>10</v>
          </cell>
          <cell r="G976">
            <v>0.52</v>
          </cell>
          <cell r="I976">
            <v>1.1299999999999999</v>
          </cell>
          <cell r="J976">
            <v>4.3</v>
          </cell>
          <cell r="K976">
            <v>16.13</v>
          </cell>
        </row>
        <row r="977">
          <cell r="A977">
            <v>42277</v>
          </cell>
          <cell r="B977" t="str">
            <v>LPFO</v>
          </cell>
          <cell r="C977" t="str">
            <v>USD</v>
          </cell>
          <cell r="D977">
            <v>231.24</v>
          </cell>
          <cell r="E977">
            <v>10</v>
          </cell>
          <cell r="G977">
            <v>0.52</v>
          </cell>
          <cell r="I977">
            <v>1.1399999999999999</v>
          </cell>
          <cell r="J977">
            <v>4.3</v>
          </cell>
          <cell r="K977">
            <v>16.13</v>
          </cell>
        </row>
        <row r="978">
          <cell r="A978">
            <v>42278</v>
          </cell>
          <cell r="B978" t="str">
            <v>LPFO</v>
          </cell>
          <cell r="C978" t="str">
            <v>USD</v>
          </cell>
          <cell r="D978">
            <v>234.24</v>
          </cell>
          <cell r="E978">
            <v>10</v>
          </cell>
          <cell r="G978">
            <v>0.52</v>
          </cell>
          <cell r="I978">
            <v>1.1499999999999999</v>
          </cell>
          <cell r="J978">
            <v>4.3</v>
          </cell>
          <cell r="K978">
            <v>16.13</v>
          </cell>
        </row>
        <row r="979">
          <cell r="A979">
            <v>42279</v>
          </cell>
          <cell r="B979" t="str">
            <v>LPFO</v>
          </cell>
          <cell r="C979" t="str">
            <v>USD</v>
          </cell>
          <cell r="D979">
            <v>229.24</v>
          </cell>
          <cell r="E979">
            <v>10</v>
          </cell>
          <cell r="G979">
            <v>0.52</v>
          </cell>
          <cell r="I979">
            <v>1.1299999999999999</v>
          </cell>
          <cell r="J979">
            <v>4.3</v>
          </cell>
          <cell r="K979">
            <v>16.13</v>
          </cell>
        </row>
        <row r="980">
          <cell r="A980">
            <v>42282</v>
          </cell>
          <cell r="B980" t="str">
            <v>LPFO</v>
          </cell>
          <cell r="C980" t="str">
            <v>USD</v>
          </cell>
          <cell r="D980">
            <v>244.24</v>
          </cell>
          <cell r="E980">
            <v>10</v>
          </cell>
          <cell r="G980">
            <v>0.52</v>
          </cell>
          <cell r="I980">
            <v>1.2</v>
          </cell>
          <cell r="J980">
            <v>4.3</v>
          </cell>
          <cell r="K980">
            <v>16.13</v>
          </cell>
        </row>
        <row r="981">
          <cell r="A981">
            <v>42283</v>
          </cell>
          <cell r="B981" t="str">
            <v>LPFO</v>
          </cell>
          <cell r="C981" t="str">
            <v>USD</v>
          </cell>
          <cell r="D981">
            <v>252.22</v>
          </cell>
          <cell r="E981">
            <v>10</v>
          </cell>
          <cell r="G981">
            <v>0.52</v>
          </cell>
          <cell r="I981">
            <v>1.23</v>
          </cell>
          <cell r="J981">
            <v>4.3</v>
          </cell>
          <cell r="K981">
            <v>16.13</v>
          </cell>
        </row>
        <row r="982">
          <cell r="A982">
            <v>42284</v>
          </cell>
          <cell r="B982" t="str">
            <v>LPFO</v>
          </cell>
          <cell r="C982" t="str">
            <v>USD</v>
          </cell>
          <cell r="D982">
            <v>253.97</v>
          </cell>
          <cell r="E982">
            <v>10</v>
          </cell>
          <cell r="G982">
            <v>0.52</v>
          </cell>
          <cell r="I982">
            <v>1.24</v>
          </cell>
          <cell r="J982">
            <v>4.3</v>
          </cell>
          <cell r="K982">
            <v>16.13</v>
          </cell>
        </row>
        <row r="983">
          <cell r="A983">
            <v>42285</v>
          </cell>
          <cell r="B983" t="str">
            <v>LPFO</v>
          </cell>
          <cell r="C983" t="str">
            <v>USD</v>
          </cell>
          <cell r="D983">
            <v>255.43</v>
          </cell>
          <cell r="E983">
            <v>10</v>
          </cell>
          <cell r="G983">
            <v>0.52</v>
          </cell>
          <cell r="I983">
            <v>1.25</v>
          </cell>
          <cell r="J983">
            <v>4.3</v>
          </cell>
          <cell r="K983">
            <v>16.13</v>
          </cell>
        </row>
        <row r="984">
          <cell r="A984">
            <v>42286</v>
          </cell>
          <cell r="B984" t="str">
            <v>LPFO</v>
          </cell>
          <cell r="C984" t="str">
            <v>USD</v>
          </cell>
          <cell r="D984">
            <v>254.22</v>
          </cell>
          <cell r="E984">
            <v>10</v>
          </cell>
          <cell r="G984">
            <v>0.52</v>
          </cell>
          <cell r="I984">
            <v>1.25</v>
          </cell>
          <cell r="J984">
            <v>4.3</v>
          </cell>
          <cell r="K984">
            <v>16.13</v>
          </cell>
        </row>
        <row r="985">
          <cell r="A985">
            <v>42289</v>
          </cell>
          <cell r="B985" t="str">
            <v>LPFO</v>
          </cell>
          <cell r="C985" t="str">
            <v>USD</v>
          </cell>
          <cell r="D985">
            <v>252.45</v>
          </cell>
          <cell r="E985">
            <v>10</v>
          </cell>
          <cell r="G985">
            <v>0.52</v>
          </cell>
          <cell r="I985">
            <v>1.24</v>
          </cell>
          <cell r="J985">
            <v>4.3</v>
          </cell>
          <cell r="K985">
            <v>16.13</v>
          </cell>
        </row>
        <row r="986">
          <cell r="A986">
            <v>42290</v>
          </cell>
          <cell r="B986" t="str">
            <v>LPFO</v>
          </cell>
          <cell r="C986" t="str">
            <v>USD</v>
          </cell>
          <cell r="D986">
            <v>244.24</v>
          </cell>
          <cell r="E986">
            <v>10</v>
          </cell>
          <cell r="G986">
            <v>0.52</v>
          </cell>
          <cell r="I986">
            <v>1.2</v>
          </cell>
          <cell r="J986">
            <v>4.3</v>
          </cell>
          <cell r="K986">
            <v>16.13</v>
          </cell>
        </row>
        <row r="987">
          <cell r="A987">
            <v>42291</v>
          </cell>
          <cell r="B987" t="str">
            <v>LPFO</v>
          </cell>
          <cell r="C987" t="str">
            <v>USD</v>
          </cell>
          <cell r="D987">
            <v>238.49</v>
          </cell>
          <cell r="E987">
            <v>10</v>
          </cell>
          <cell r="G987">
            <v>0.52</v>
          </cell>
          <cell r="I987">
            <v>1.17</v>
          </cell>
          <cell r="J987">
            <v>4.3</v>
          </cell>
          <cell r="K987">
            <v>16.13</v>
          </cell>
        </row>
        <row r="988">
          <cell r="A988">
            <v>42292</v>
          </cell>
          <cell r="B988" t="str">
            <v>LPFO</v>
          </cell>
          <cell r="C988" t="str">
            <v>USD</v>
          </cell>
          <cell r="D988">
            <v>235.74</v>
          </cell>
          <cell r="E988">
            <v>10</v>
          </cell>
          <cell r="G988">
            <v>0.52</v>
          </cell>
          <cell r="I988">
            <v>1.1499999999999999</v>
          </cell>
          <cell r="J988">
            <v>4.3</v>
          </cell>
          <cell r="K988">
            <v>16.13</v>
          </cell>
        </row>
        <row r="989">
          <cell r="A989">
            <v>42293</v>
          </cell>
          <cell r="B989" t="str">
            <v>LPFO</v>
          </cell>
          <cell r="C989" t="str">
            <v>USD</v>
          </cell>
          <cell r="D989">
            <v>238.99</v>
          </cell>
          <cell r="E989">
            <v>10</v>
          </cell>
          <cell r="G989">
            <v>0.52</v>
          </cell>
          <cell r="I989">
            <v>1.17</v>
          </cell>
          <cell r="J989">
            <v>4.3</v>
          </cell>
          <cell r="K989">
            <v>16.13</v>
          </cell>
        </row>
        <row r="990">
          <cell r="A990">
            <v>42296</v>
          </cell>
          <cell r="B990" t="str">
            <v>LPFO</v>
          </cell>
          <cell r="C990" t="str">
            <v>NGN</v>
          </cell>
          <cell r="D990">
            <v>44.13</v>
          </cell>
          <cell r="E990">
            <v>1.86</v>
          </cell>
          <cell r="G990">
            <v>0.98</v>
          </cell>
          <cell r="I990">
            <v>0.3</v>
          </cell>
          <cell r="J990">
            <v>0.8</v>
          </cell>
          <cell r="K990">
            <v>3</v>
          </cell>
        </row>
        <row r="991">
          <cell r="A991">
            <v>42297</v>
          </cell>
          <cell r="B991" t="str">
            <v>LPFO</v>
          </cell>
          <cell r="C991" t="str">
            <v>NGN</v>
          </cell>
          <cell r="D991">
            <v>43.94</v>
          </cell>
          <cell r="E991">
            <v>1.86</v>
          </cell>
          <cell r="G991">
            <v>0.98</v>
          </cell>
          <cell r="I991">
            <v>0.3</v>
          </cell>
          <cell r="J991">
            <v>0.8</v>
          </cell>
          <cell r="K991">
            <v>3</v>
          </cell>
        </row>
        <row r="992">
          <cell r="A992">
            <v>42298</v>
          </cell>
          <cell r="B992" t="str">
            <v>LPFO</v>
          </cell>
          <cell r="C992" t="str">
            <v>NGN</v>
          </cell>
          <cell r="D992">
            <v>43.47</v>
          </cell>
          <cell r="E992">
            <v>1.86</v>
          </cell>
          <cell r="G992">
            <v>0.98</v>
          </cell>
          <cell r="I992">
            <v>0.3</v>
          </cell>
          <cell r="J992">
            <v>0.8</v>
          </cell>
          <cell r="K992">
            <v>3</v>
          </cell>
        </row>
        <row r="993">
          <cell r="A993">
            <v>42299</v>
          </cell>
          <cell r="B993" t="str">
            <v>LPFO</v>
          </cell>
          <cell r="C993" t="str">
            <v>NGN</v>
          </cell>
          <cell r="D993">
            <v>43.15</v>
          </cell>
          <cell r="E993">
            <v>1.86</v>
          </cell>
          <cell r="G993">
            <v>0.98</v>
          </cell>
          <cell r="I993">
            <v>0.3</v>
          </cell>
          <cell r="J993">
            <v>0.8</v>
          </cell>
          <cell r="K993">
            <v>3</v>
          </cell>
        </row>
        <row r="994">
          <cell r="A994">
            <v>42300</v>
          </cell>
          <cell r="B994" t="str">
            <v>LPFO</v>
          </cell>
          <cell r="C994" t="str">
            <v>NGN</v>
          </cell>
          <cell r="D994">
            <v>42.83</v>
          </cell>
          <cell r="E994">
            <v>1.86</v>
          </cell>
          <cell r="G994">
            <v>0.98</v>
          </cell>
          <cell r="I994">
            <v>0.3</v>
          </cell>
          <cell r="J994">
            <v>0.8</v>
          </cell>
          <cell r="K994">
            <v>3</v>
          </cell>
        </row>
        <row r="995">
          <cell r="A995">
            <v>42303</v>
          </cell>
          <cell r="B995" t="str">
            <v>LPFO</v>
          </cell>
          <cell r="C995" t="str">
            <v>USD</v>
          </cell>
          <cell r="D995">
            <v>230.99</v>
          </cell>
          <cell r="E995">
            <v>10</v>
          </cell>
          <cell r="G995">
            <v>0.52</v>
          </cell>
          <cell r="I995">
            <v>1.1299999999999999</v>
          </cell>
          <cell r="J995">
            <v>4.3</v>
          </cell>
          <cell r="K995">
            <v>16.13</v>
          </cell>
        </row>
        <row r="996">
          <cell r="A996">
            <v>42304</v>
          </cell>
          <cell r="B996" t="str">
            <v>LPFO</v>
          </cell>
          <cell r="C996" t="str">
            <v>USD</v>
          </cell>
          <cell r="D996">
            <v>228.22</v>
          </cell>
          <cell r="E996">
            <v>10</v>
          </cell>
          <cell r="G996">
            <v>0.52</v>
          </cell>
          <cell r="I996">
            <v>1.1200000000000001</v>
          </cell>
          <cell r="J996">
            <v>4.3</v>
          </cell>
          <cell r="K996">
            <v>16.13</v>
          </cell>
        </row>
        <row r="997">
          <cell r="A997">
            <v>42305</v>
          </cell>
          <cell r="B997" t="str">
            <v>LPFO</v>
          </cell>
          <cell r="C997" t="str">
            <v>USD</v>
          </cell>
          <cell r="D997">
            <v>242.22</v>
          </cell>
          <cell r="E997">
            <v>10</v>
          </cell>
          <cell r="G997">
            <v>0.52</v>
          </cell>
          <cell r="I997">
            <v>1.19</v>
          </cell>
          <cell r="J997">
            <v>4.3</v>
          </cell>
          <cell r="K997">
            <v>16.13</v>
          </cell>
        </row>
        <row r="998">
          <cell r="A998">
            <v>42306</v>
          </cell>
          <cell r="B998" t="str">
            <v>LPFO</v>
          </cell>
          <cell r="C998" t="str">
            <v>USD</v>
          </cell>
          <cell r="D998">
            <v>241.72</v>
          </cell>
          <cell r="E998">
            <v>10</v>
          </cell>
          <cell r="G998">
            <v>0.52</v>
          </cell>
          <cell r="I998">
            <v>1.19</v>
          </cell>
          <cell r="J998">
            <v>4.3</v>
          </cell>
          <cell r="K998">
            <v>16.13</v>
          </cell>
        </row>
        <row r="999">
          <cell r="A999">
            <v>42307</v>
          </cell>
          <cell r="B999" t="str">
            <v>LPFO</v>
          </cell>
          <cell r="C999" t="str">
            <v>USD</v>
          </cell>
          <cell r="D999">
            <v>240.24</v>
          </cell>
          <cell r="E999">
            <v>10</v>
          </cell>
          <cell r="G999">
            <v>0.52</v>
          </cell>
          <cell r="I999">
            <v>1.18</v>
          </cell>
          <cell r="J999">
            <v>4.3</v>
          </cell>
          <cell r="K999">
            <v>16.13</v>
          </cell>
        </row>
        <row r="1000">
          <cell r="A1000">
            <v>42310</v>
          </cell>
          <cell r="B1000" t="str">
            <v>LPFO</v>
          </cell>
          <cell r="C1000" t="str">
            <v>USD</v>
          </cell>
          <cell r="D1000">
            <v>234.49</v>
          </cell>
          <cell r="E1000">
            <v>10</v>
          </cell>
          <cell r="G1000">
            <v>0.52</v>
          </cell>
          <cell r="I1000">
            <v>1.1599999999999999</v>
          </cell>
          <cell r="J1000">
            <v>4.3</v>
          </cell>
          <cell r="K1000">
            <v>16.13</v>
          </cell>
        </row>
        <row r="1001">
          <cell r="A1001">
            <v>42311</v>
          </cell>
          <cell r="B1001" t="str">
            <v>LPFO</v>
          </cell>
          <cell r="C1001" t="str">
            <v>USD</v>
          </cell>
          <cell r="D1001">
            <v>238.49</v>
          </cell>
          <cell r="E1001">
            <v>10</v>
          </cell>
          <cell r="G1001">
            <v>0.52</v>
          </cell>
          <cell r="I1001">
            <v>1.18</v>
          </cell>
          <cell r="J1001">
            <v>4.3</v>
          </cell>
          <cell r="K1001">
            <v>16.13</v>
          </cell>
        </row>
        <row r="1002">
          <cell r="A1002">
            <v>42312</v>
          </cell>
          <cell r="B1002" t="str">
            <v>LPFO</v>
          </cell>
          <cell r="C1002" t="str">
            <v>USD</v>
          </cell>
          <cell r="D1002">
            <v>235.22</v>
          </cell>
          <cell r="E1002">
            <v>10</v>
          </cell>
          <cell r="G1002">
            <v>0.52</v>
          </cell>
          <cell r="I1002">
            <v>1.1599999999999999</v>
          </cell>
          <cell r="J1002">
            <v>4.3</v>
          </cell>
          <cell r="K1002">
            <v>16.13</v>
          </cell>
        </row>
        <row r="1003">
          <cell r="A1003">
            <v>42313</v>
          </cell>
          <cell r="B1003" t="str">
            <v>LPFO</v>
          </cell>
          <cell r="C1003" t="str">
            <v>USD</v>
          </cell>
          <cell r="D1003">
            <v>237.66</v>
          </cell>
          <cell r="E1003">
            <v>10</v>
          </cell>
          <cell r="G1003">
            <v>0.52</v>
          </cell>
          <cell r="I1003">
            <v>1.18</v>
          </cell>
          <cell r="J1003">
            <v>4.3</v>
          </cell>
          <cell r="K1003">
            <v>16.13</v>
          </cell>
        </row>
        <row r="1004">
          <cell r="A1004">
            <v>42314</v>
          </cell>
          <cell r="B1004" t="str">
            <v>LPFO</v>
          </cell>
          <cell r="C1004" t="str">
            <v>USD</v>
          </cell>
          <cell r="D1004">
            <v>232.41</v>
          </cell>
          <cell r="E1004">
            <v>10</v>
          </cell>
          <cell r="G1004">
            <v>0.52</v>
          </cell>
          <cell r="I1004">
            <v>1.1499999999999999</v>
          </cell>
          <cell r="J1004">
            <v>4.3</v>
          </cell>
          <cell r="K1004">
            <v>16.13</v>
          </cell>
        </row>
        <row r="1005">
          <cell r="A1005">
            <v>42317</v>
          </cell>
          <cell r="B1005" t="str">
            <v>LPFO</v>
          </cell>
          <cell r="C1005" t="str">
            <v>USD</v>
          </cell>
          <cell r="D1005">
            <v>230.8</v>
          </cell>
          <cell r="E1005">
            <v>10</v>
          </cell>
          <cell r="G1005">
            <v>0.52</v>
          </cell>
          <cell r="I1005">
            <v>1.1399999999999999</v>
          </cell>
          <cell r="J1005">
            <v>4.3</v>
          </cell>
          <cell r="K1005">
            <v>16.13</v>
          </cell>
        </row>
        <row r="1006">
          <cell r="A1006">
            <v>42318</v>
          </cell>
          <cell r="B1006" t="str">
            <v>LPFO</v>
          </cell>
          <cell r="C1006" t="str">
            <v>USD</v>
          </cell>
          <cell r="D1006">
            <v>226.53</v>
          </cell>
          <cell r="E1006">
            <v>10</v>
          </cell>
          <cell r="G1006">
            <v>0.52</v>
          </cell>
          <cell r="I1006">
            <v>1.1299999999999999</v>
          </cell>
          <cell r="J1006">
            <v>4.3</v>
          </cell>
          <cell r="K1006">
            <v>16.13</v>
          </cell>
        </row>
        <row r="1007">
          <cell r="A1007">
            <v>42319</v>
          </cell>
          <cell r="B1007" t="str">
            <v>LPFO</v>
          </cell>
          <cell r="C1007" t="str">
            <v>USD</v>
          </cell>
          <cell r="D1007">
            <v>221.7</v>
          </cell>
          <cell r="E1007">
            <v>10</v>
          </cell>
          <cell r="G1007">
            <v>0.52</v>
          </cell>
          <cell r="I1007">
            <v>1.1100000000000001</v>
          </cell>
          <cell r="J1007">
            <v>4.3</v>
          </cell>
          <cell r="K1007">
            <v>16.13</v>
          </cell>
        </row>
        <row r="1008">
          <cell r="A1008">
            <v>42320</v>
          </cell>
          <cell r="B1008" t="str">
            <v>LPFO</v>
          </cell>
          <cell r="C1008" t="str">
            <v>USD</v>
          </cell>
          <cell r="D1008">
            <v>213.61</v>
          </cell>
          <cell r="E1008">
            <v>10</v>
          </cell>
          <cell r="G1008">
            <v>0.52</v>
          </cell>
          <cell r="I1008">
            <v>1.07</v>
          </cell>
          <cell r="J1008">
            <v>4.3</v>
          </cell>
          <cell r="K1008">
            <v>16.13</v>
          </cell>
        </row>
        <row r="1009">
          <cell r="A1009">
            <v>42321</v>
          </cell>
          <cell r="B1009" t="str">
            <v>LPFO</v>
          </cell>
          <cell r="C1009" t="str">
            <v>USD</v>
          </cell>
          <cell r="D1009">
            <v>213.36</v>
          </cell>
          <cell r="E1009">
            <v>10</v>
          </cell>
          <cell r="G1009">
            <v>0.52</v>
          </cell>
          <cell r="I1009">
            <v>1.07</v>
          </cell>
          <cell r="J1009">
            <v>4.3</v>
          </cell>
          <cell r="K1009">
            <v>16.13</v>
          </cell>
        </row>
        <row r="1010">
          <cell r="A1010">
            <v>42324</v>
          </cell>
          <cell r="B1010" t="str">
            <v>LPFO</v>
          </cell>
          <cell r="C1010" t="str">
            <v>USD</v>
          </cell>
          <cell r="D1010">
            <v>207.36</v>
          </cell>
          <cell r="E1010">
            <v>10</v>
          </cell>
          <cell r="G1010">
            <v>0.52</v>
          </cell>
          <cell r="I1010">
            <v>1.04</v>
          </cell>
          <cell r="J1010">
            <v>4.3</v>
          </cell>
          <cell r="K1010">
            <v>16.13</v>
          </cell>
        </row>
        <row r="1011">
          <cell r="A1011">
            <v>42325</v>
          </cell>
          <cell r="B1011" t="str">
            <v>LPFO</v>
          </cell>
          <cell r="C1011" t="str">
            <v>USD</v>
          </cell>
          <cell r="D1011">
            <v>215.8</v>
          </cell>
          <cell r="E1011">
            <v>10</v>
          </cell>
          <cell r="G1011">
            <v>0.52</v>
          </cell>
          <cell r="I1011">
            <v>1.08</v>
          </cell>
          <cell r="J1011">
            <v>4.3</v>
          </cell>
          <cell r="K1011">
            <v>16.13</v>
          </cell>
        </row>
        <row r="1012">
          <cell r="A1012">
            <v>42326</v>
          </cell>
          <cell r="B1012" t="str">
            <v>LPFO</v>
          </cell>
          <cell r="C1012" t="str">
            <v>USD</v>
          </cell>
          <cell r="D1012">
            <v>208.66</v>
          </cell>
          <cell r="E1012">
            <v>10</v>
          </cell>
          <cell r="G1012">
            <v>0.52</v>
          </cell>
          <cell r="I1012">
            <v>1.07</v>
          </cell>
          <cell r="J1012">
            <v>4.3</v>
          </cell>
          <cell r="K1012">
            <v>16.13</v>
          </cell>
        </row>
        <row r="1013">
          <cell r="A1013">
            <v>42327</v>
          </cell>
          <cell r="B1013" t="str">
            <v>LPFO</v>
          </cell>
          <cell r="C1013" t="str">
            <v>USD</v>
          </cell>
          <cell r="D1013">
            <v>213.95</v>
          </cell>
          <cell r="E1013">
            <v>10</v>
          </cell>
          <cell r="G1013">
            <v>0.52</v>
          </cell>
          <cell r="I1013">
            <v>1.07</v>
          </cell>
          <cell r="J1013">
            <v>4.3</v>
          </cell>
          <cell r="K1013">
            <v>16.13</v>
          </cell>
        </row>
        <row r="1014">
          <cell r="A1014">
            <v>42328</v>
          </cell>
          <cell r="B1014" t="str">
            <v>LPFO</v>
          </cell>
          <cell r="C1014" t="str">
            <v>USD</v>
          </cell>
          <cell r="D1014">
            <v>213.66</v>
          </cell>
          <cell r="E1014">
            <v>10</v>
          </cell>
          <cell r="G1014">
            <v>0.52</v>
          </cell>
          <cell r="I1014">
            <v>1.07</v>
          </cell>
          <cell r="J1014">
            <v>4.3</v>
          </cell>
          <cell r="K1014">
            <v>16.13</v>
          </cell>
        </row>
        <row r="1015">
          <cell r="A1015">
            <v>42331</v>
          </cell>
          <cell r="B1015" t="str">
            <v>LPFO</v>
          </cell>
          <cell r="C1015" t="str">
            <v>USD</v>
          </cell>
          <cell r="D1015">
            <v>230.24</v>
          </cell>
          <cell r="E1015">
            <v>10</v>
          </cell>
          <cell r="G1015">
            <v>0.52</v>
          </cell>
          <cell r="I1015">
            <v>1.1299999999999999</v>
          </cell>
          <cell r="J1015">
            <v>4.3</v>
          </cell>
          <cell r="K1015">
            <v>16.13</v>
          </cell>
        </row>
        <row r="1016">
          <cell r="A1016">
            <v>42332</v>
          </cell>
          <cell r="B1016" t="str">
            <v>LPFO</v>
          </cell>
          <cell r="C1016" t="str">
            <v>USD</v>
          </cell>
          <cell r="D1016">
            <v>224.43</v>
          </cell>
          <cell r="E1016">
            <v>10</v>
          </cell>
          <cell r="G1016">
            <v>0.52</v>
          </cell>
          <cell r="I1016">
            <v>1.1200000000000001</v>
          </cell>
          <cell r="J1016">
            <v>4.3</v>
          </cell>
          <cell r="K1016">
            <v>16.13</v>
          </cell>
        </row>
        <row r="1017">
          <cell r="A1017">
            <v>42334</v>
          </cell>
          <cell r="B1017" t="str">
            <v>LPFO</v>
          </cell>
          <cell r="C1017" t="str">
            <v>USD</v>
          </cell>
          <cell r="D1017">
            <v>218.2</v>
          </cell>
          <cell r="E1017">
            <v>10</v>
          </cell>
          <cell r="G1017">
            <v>0.52</v>
          </cell>
          <cell r="I1017">
            <v>1.1000000000000001</v>
          </cell>
          <cell r="J1017">
            <v>4.3</v>
          </cell>
          <cell r="K1017">
            <v>16.13</v>
          </cell>
        </row>
        <row r="1018">
          <cell r="A1018">
            <v>42335</v>
          </cell>
          <cell r="B1018" t="str">
            <v>LPFO</v>
          </cell>
          <cell r="C1018" t="str">
            <v>USD</v>
          </cell>
          <cell r="D1018">
            <v>215.2</v>
          </cell>
          <cell r="E1018">
            <v>10</v>
          </cell>
          <cell r="G1018">
            <v>0.52</v>
          </cell>
          <cell r="I1018">
            <v>1.08</v>
          </cell>
          <cell r="J1018">
            <v>4.3</v>
          </cell>
          <cell r="K1018">
            <v>16.13</v>
          </cell>
        </row>
        <row r="1019">
          <cell r="A1019">
            <v>42338</v>
          </cell>
          <cell r="B1019" t="str">
            <v>LPFO</v>
          </cell>
          <cell r="C1019" t="str">
            <v>USD</v>
          </cell>
          <cell r="D1019">
            <v>217.24</v>
          </cell>
          <cell r="E1019">
            <v>10</v>
          </cell>
          <cell r="G1019">
            <v>0.52</v>
          </cell>
          <cell r="I1019">
            <v>1.0900000000000001</v>
          </cell>
          <cell r="J1019">
            <v>4.3</v>
          </cell>
          <cell r="K1019">
            <v>16.13</v>
          </cell>
        </row>
        <row r="1020">
          <cell r="A1020">
            <v>42339</v>
          </cell>
          <cell r="B1020" t="str">
            <v>LPFO</v>
          </cell>
          <cell r="C1020" t="str">
            <v>USD</v>
          </cell>
          <cell r="D1020">
            <v>211.74</v>
          </cell>
          <cell r="E1020">
            <v>10</v>
          </cell>
          <cell r="G1020">
            <v>0.52</v>
          </cell>
          <cell r="I1020">
            <v>1.07</v>
          </cell>
          <cell r="J1020">
            <v>4.3</v>
          </cell>
          <cell r="K1020">
            <v>16.13</v>
          </cell>
        </row>
        <row r="1021">
          <cell r="A1021">
            <v>42340</v>
          </cell>
          <cell r="B1021" t="str">
            <v>LPFO</v>
          </cell>
          <cell r="C1021" t="str">
            <v>USD</v>
          </cell>
          <cell r="D1021">
            <v>203.49</v>
          </cell>
          <cell r="E1021">
            <v>10</v>
          </cell>
          <cell r="G1021">
            <v>0.52</v>
          </cell>
          <cell r="I1021">
            <v>1.03</v>
          </cell>
          <cell r="J1021">
            <v>4.3</v>
          </cell>
          <cell r="K1021">
            <v>16.13</v>
          </cell>
        </row>
        <row r="1022">
          <cell r="A1022">
            <v>42341</v>
          </cell>
          <cell r="B1022" t="str">
            <v>LPFO</v>
          </cell>
          <cell r="C1022" t="str">
            <v>USD</v>
          </cell>
          <cell r="D1022">
            <v>199.7</v>
          </cell>
          <cell r="E1022">
            <v>10</v>
          </cell>
          <cell r="G1022">
            <v>0.52</v>
          </cell>
          <cell r="I1022">
            <v>1.01</v>
          </cell>
          <cell r="J1022">
            <v>4.3</v>
          </cell>
          <cell r="K1022">
            <v>16.13</v>
          </cell>
        </row>
        <row r="1023">
          <cell r="A1023">
            <v>42342</v>
          </cell>
          <cell r="B1023" t="str">
            <v>LPFO</v>
          </cell>
          <cell r="C1023" t="str">
            <v>USD</v>
          </cell>
          <cell r="D1023">
            <v>204.45</v>
          </cell>
          <cell r="E1023">
            <v>10</v>
          </cell>
          <cell r="G1023">
            <v>0.52</v>
          </cell>
          <cell r="I1023">
            <v>1.04</v>
          </cell>
          <cell r="J1023">
            <v>4.3</v>
          </cell>
          <cell r="K1023">
            <v>16.13</v>
          </cell>
        </row>
        <row r="1024">
          <cell r="A1024">
            <v>42345</v>
          </cell>
          <cell r="B1024" t="str">
            <v>LPFO</v>
          </cell>
          <cell r="C1024" t="str">
            <v>USD</v>
          </cell>
          <cell r="D1024">
            <v>191.2</v>
          </cell>
          <cell r="E1024">
            <v>10</v>
          </cell>
          <cell r="G1024">
            <v>0.52</v>
          </cell>
          <cell r="I1024">
            <v>0.97</v>
          </cell>
          <cell r="J1024">
            <v>4.3</v>
          </cell>
          <cell r="K1024">
            <v>16.13</v>
          </cell>
        </row>
        <row r="1025">
          <cell r="A1025">
            <v>42346</v>
          </cell>
          <cell r="B1025" t="str">
            <v>LPFO</v>
          </cell>
          <cell r="C1025" t="str">
            <v>USD</v>
          </cell>
          <cell r="D1025">
            <v>181.45</v>
          </cell>
          <cell r="E1025">
            <v>10</v>
          </cell>
          <cell r="G1025">
            <v>0.52</v>
          </cell>
          <cell r="I1025">
            <v>0.92</v>
          </cell>
          <cell r="J1025">
            <v>4.3</v>
          </cell>
          <cell r="K1025">
            <v>16.13</v>
          </cell>
        </row>
        <row r="1026">
          <cell r="A1026">
            <v>42347</v>
          </cell>
          <cell r="B1026" t="str">
            <v>LPFO</v>
          </cell>
          <cell r="C1026" t="str">
            <v>USD</v>
          </cell>
          <cell r="D1026">
            <v>181.2</v>
          </cell>
          <cell r="E1026">
            <v>10</v>
          </cell>
          <cell r="G1026">
            <v>0.52</v>
          </cell>
          <cell r="I1026">
            <v>0.93</v>
          </cell>
          <cell r="J1026">
            <v>4.3</v>
          </cell>
          <cell r="K1026">
            <v>16.13</v>
          </cell>
        </row>
        <row r="1027">
          <cell r="A1027">
            <v>42348</v>
          </cell>
          <cell r="B1027" t="str">
            <v>LPFO</v>
          </cell>
          <cell r="C1027" t="str">
            <v>USD</v>
          </cell>
          <cell r="D1027">
            <v>178.95</v>
          </cell>
          <cell r="E1027">
            <v>10</v>
          </cell>
          <cell r="G1027">
            <v>0.52</v>
          </cell>
          <cell r="I1027">
            <v>0.92</v>
          </cell>
          <cell r="J1027">
            <v>4.3</v>
          </cell>
          <cell r="K1027">
            <v>16.13</v>
          </cell>
        </row>
        <row r="1028">
          <cell r="A1028">
            <v>42349</v>
          </cell>
          <cell r="B1028" t="str">
            <v>LPFO</v>
          </cell>
          <cell r="C1028" t="str">
            <v>USD</v>
          </cell>
          <cell r="D1028">
            <v>169.2</v>
          </cell>
          <cell r="E1028">
            <v>10</v>
          </cell>
          <cell r="G1028">
            <v>0.52</v>
          </cell>
          <cell r="I1028">
            <v>0.87</v>
          </cell>
          <cell r="J1028">
            <v>4.3</v>
          </cell>
          <cell r="K1028">
            <v>16.13</v>
          </cell>
        </row>
        <row r="1029">
          <cell r="A1029">
            <v>42353</v>
          </cell>
          <cell r="B1029" t="str">
            <v>LPFO</v>
          </cell>
          <cell r="C1029" t="str">
            <v>USD</v>
          </cell>
          <cell r="D1029">
            <v>168.74</v>
          </cell>
          <cell r="E1029">
            <v>10</v>
          </cell>
          <cell r="G1029">
            <v>0.52</v>
          </cell>
          <cell r="I1029">
            <v>0.87</v>
          </cell>
          <cell r="J1029">
            <v>4.3</v>
          </cell>
          <cell r="K1029">
            <v>16.13</v>
          </cell>
        </row>
        <row r="1030">
          <cell r="A1030">
            <v>42354</v>
          </cell>
          <cell r="B1030" t="str">
            <v>LPFO</v>
          </cell>
          <cell r="C1030" t="str">
            <v>USD</v>
          </cell>
          <cell r="D1030">
            <v>163.76</v>
          </cell>
          <cell r="E1030">
            <v>10</v>
          </cell>
          <cell r="G1030">
            <v>0.52</v>
          </cell>
          <cell r="I1030">
            <v>0.84</v>
          </cell>
          <cell r="J1030">
            <v>4.3</v>
          </cell>
          <cell r="K1030">
            <v>16.13</v>
          </cell>
        </row>
        <row r="1031">
          <cell r="A1031">
            <v>42355</v>
          </cell>
          <cell r="B1031" t="str">
            <v>LPFO</v>
          </cell>
          <cell r="C1031" t="str">
            <v>USD</v>
          </cell>
          <cell r="D1031">
            <v>161.07</v>
          </cell>
          <cell r="E1031">
            <v>10</v>
          </cell>
          <cell r="G1031">
            <v>0.52</v>
          </cell>
          <cell r="I1031">
            <v>0.83</v>
          </cell>
          <cell r="J1031">
            <v>4.3</v>
          </cell>
          <cell r="K1031">
            <v>16.13</v>
          </cell>
        </row>
        <row r="1032">
          <cell r="A1032">
            <v>42356</v>
          </cell>
          <cell r="B1032" t="str">
            <v>LPFO</v>
          </cell>
          <cell r="C1032" t="str">
            <v>USD</v>
          </cell>
          <cell r="D1032">
            <v>160.12</v>
          </cell>
          <cell r="E1032">
            <v>10</v>
          </cell>
          <cell r="G1032">
            <v>0.52</v>
          </cell>
          <cell r="I1032">
            <v>0.83</v>
          </cell>
          <cell r="J1032">
            <v>4.3</v>
          </cell>
          <cell r="K1032">
            <v>16.13</v>
          </cell>
        </row>
        <row r="1033">
          <cell r="A1033">
            <v>42359</v>
          </cell>
          <cell r="B1033" t="str">
            <v>LPFO</v>
          </cell>
          <cell r="C1033" t="str">
            <v>USD</v>
          </cell>
          <cell r="D1033">
            <v>150.66</v>
          </cell>
          <cell r="E1033">
            <v>10</v>
          </cell>
          <cell r="G1033">
            <v>0.52</v>
          </cell>
          <cell r="I1033">
            <v>0.78</v>
          </cell>
          <cell r="J1033">
            <v>4.3</v>
          </cell>
          <cell r="K1033">
            <v>16.13</v>
          </cell>
        </row>
        <row r="1034">
          <cell r="A1034">
            <v>42360</v>
          </cell>
          <cell r="B1034" t="str">
            <v>LPFO</v>
          </cell>
          <cell r="C1034" t="str">
            <v>USD</v>
          </cell>
          <cell r="D1034">
            <v>151.16</v>
          </cell>
          <cell r="E1034">
            <v>10</v>
          </cell>
          <cell r="G1034">
            <v>0.52</v>
          </cell>
          <cell r="I1034">
            <v>0.79</v>
          </cell>
          <cell r="J1034">
            <v>4.3</v>
          </cell>
          <cell r="K1034">
            <v>16.13</v>
          </cell>
        </row>
        <row r="1035">
          <cell r="A1035">
            <v>42361</v>
          </cell>
          <cell r="B1035" t="str">
            <v>LPFO</v>
          </cell>
          <cell r="C1035" t="str">
            <v>USD</v>
          </cell>
          <cell r="D1035">
            <v>150.41</v>
          </cell>
          <cell r="E1035">
            <v>10</v>
          </cell>
          <cell r="G1035">
            <v>0.52</v>
          </cell>
          <cell r="I1035">
            <v>0.78</v>
          </cell>
          <cell r="J1035">
            <v>4.3</v>
          </cell>
          <cell r="K1035">
            <v>16.13</v>
          </cell>
        </row>
        <row r="1036">
          <cell r="A1036">
            <v>42362</v>
          </cell>
          <cell r="B1036" t="str">
            <v>LPFO</v>
          </cell>
          <cell r="C1036" t="str">
            <v>USD</v>
          </cell>
          <cell r="D1036">
            <v>150.41</v>
          </cell>
          <cell r="E1036">
            <v>10</v>
          </cell>
          <cell r="G1036">
            <v>0.52</v>
          </cell>
          <cell r="I1036">
            <v>0.78</v>
          </cell>
          <cell r="J1036">
            <v>4.3</v>
          </cell>
          <cell r="K1036">
            <v>16.13</v>
          </cell>
        </row>
        <row r="1037">
          <cell r="A1037">
            <v>42367</v>
          </cell>
          <cell r="B1037" t="str">
            <v>LPFO</v>
          </cell>
          <cell r="C1037" t="str">
            <v>USD</v>
          </cell>
          <cell r="D1037">
            <v>158.38999999999999</v>
          </cell>
          <cell r="E1037">
            <v>10</v>
          </cell>
          <cell r="G1037">
            <v>0.52</v>
          </cell>
          <cell r="I1037">
            <v>0.83</v>
          </cell>
          <cell r="J1037">
            <v>4.3</v>
          </cell>
          <cell r="K1037">
            <v>16.13</v>
          </cell>
        </row>
        <row r="1038">
          <cell r="A1038">
            <v>42368</v>
          </cell>
          <cell r="B1038" t="str">
            <v>LPFO</v>
          </cell>
          <cell r="C1038" t="str">
            <v>USD</v>
          </cell>
          <cell r="D1038">
            <v>158.12</v>
          </cell>
          <cell r="E1038">
            <v>10</v>
          </cell>
          <cell r="G1038">
            <v>0.52</v>
          </cell>
          <cell r="I1038">
            <v>0.83</v>
          </cell>
          <cell r="J1038">
            <v>4.3</v>
          </cell>
          <cell r="K1038">
            <v>16.13</v>
          </cell>
        </row>
        <row r="1039">
          <cell r="A1039">
            <v>42369</v>
          </cell>
          <cell r="B1039" t="str">
            <v>LPFO</v>
          </cell>
          <cell r="C1039" t="str">
            <v>USD</v>
          </cell>
          <cell r="D1039">
            <v>158.12</v>
          </cell>
          <cell r="G1039">
            <v>0.52</v>
          </cell>
          <cell r="I1039">
            <v>0.81</v>
          </cell>
          <cell r="J1039">
            <v>3.23</v>
          </cell>
          <cell r="K1039">
            <v>10.75</v>
          </cell>
        </row>
        <row r="1040">
          <cell r="A1040">
            <v>42373</v>
          </cell>
          <cell r="B1040" t="str">
            <v>LPFO</v>
          </cell>
          <cell r="C1040" t="str">
            <v>USD</v>
          </cell>
          <cell r="D1040">
            <v>178.2</v>
          </cell>
          <cell r="G1040">
            <v>0.52</v>
          </cell>
          <cell r="I1040">
            <v>0.92</v>
          </cell>
          <cell r="J1040">
            <v>3.23</v>
          </cell>
          <cell r="K1040">
            <v>10.75</v>
          </cell>
        </row>
        <row r="1041">
          <cell r="A1041">
            <v>42374</v>
          </cell>
          <cell r="B1041" t="str">
            <v>LPFO</v>
          </cell>
          <cell r="C1041" t="str">
            <v>USD</v>
          </cell>
          <cell r="D1041">
            <v>178.2</v>
          </cell>
          <cell r="G1041">
            <v>0.52</v>
          </cell>
          <cell r="I1041">
            <v>0.92</v>
          </cell>
          <cell r="J1041">
            <v>3.23</v>
          </cell>
          <cell r="K1041">
            <v>10.75</v>
          </cell>
        </row>
        <row r="1042">
          <cell r="A1042">
            <v>42375</v>
          </cell>
          <cell r="B1042" t="str">
            <v>LPFO</v>
          </cell>
          <cell r="C1042" t="str">
            <v>USD</v>
          </cell>
          <cell r="D1042">
            <v>172.45</v>
          </cell>
          <cell r="G1042">
            <v>0.52</v>
          </cell>
          <cell r="I1042">
            <v>0.89</v>
          </cell>
          <cell r="J1042">
            <v>3.23</v>
          </cell>
          <cell r="K1042">
            <v>10.75</v>
          </cell>
        </row>
        <row r="1043">
          <cell r="A1043">
            <v>42376</v>
          </cell>
          <cell r="B1043" t="str">
            <v>LPFO</v>
          </cell>
          <cell r="C1043" t="str">
            <v>USD</v>
          </cell>
          <cell r="D1043">
            <v>168.95</v>
          </cell>
          <cell r="G1043">
            <v>0.52</v>
          </cell>
          <cell r="I1043">
            <v>0.87</v>
          </cell>
          <cell r="J1043">
            <v>3.23</v>
          </cell>
          <cell r="K1043">
            <v>10.75</v>
          </cell>
        </row>
        <row r="1044">
          <cell r="A1044">
            <v>42377</v>
          </cell>
          <cell r="B1044" t="str">
            <v>LPFO</v>
          </cell>
          <cell r="C1044" t="str">
            <v>USD</v>
          </cell>
          <cell r="D1044">
            <v>158.69999999999999</v>
          </cell>
          <cell r="G1044">
            <v>0.52</v>
          </cell>
          <cell r="I1044">
            <v>0.81</v>
          </cell>
          <cell r="J1044">
            <v>3.23</v>
          </cell>
          <cell r="K1044">
            <v>10.75</v>
          </cell>
        </row>
        <row r="1045">
          <cell r="A1045">
            <v>42387</v>
          </cell>
          <cell r="B1045" t="str">
            <v>LPFO</v>
          </cell>
          <cell r="C1045" t="str">
            <v>USD</v>
          </cell>
          <cell r="D1045">
            <v>127.57</v>
          </cell>
          <cell r="G1045">
            <v>2.4500000000000002</v>
          </cell>
          <cell r="I1045">
            <v>0.66</v>
          </cell>
          <cell r="J1045">
            <v>3.23</v>
          </cell>
          <cell r="K1045">
            <v>10.75</v>
          </cell>
        </row>
        <row r="1046">
          <cell r="A1046">
            <v>42388</v>
          </cell>
          <cell r="B1046" t="str">
            <v>LPFO</v>
          </cell>
          <cell r="C1046" t="str">
            <v>USD</v>
          </cell>
          <cell r="D1046">
            <v>130.97999999999999</v>
          </cell>
          <cell r="G1046">
            <v>2.4500000000000002</v>
          </cell>
          <cell r="I1046">
            <v>0.66</v>
          </cell>
          <cell r="J1046">
            <v>3.23</v>
          </cell>
          <cell r="K1046">
            <v>10.75</v>
          </cell>
        </row>
        <row r="1047">
          <cell r="A1047">
            <v>42389</v>
          </cell>
          <cell r="B1047" t="str">
            <v>LPFO</v>
          </cell>
          <cell r="C1047" t="str">
            <v>USD</v>
          </cell>
          <cell r="D1047">
            <v>128.72999999999999</v>
          </cell>
          <cell r="G1047">
            <v>2.4500000000000002</v>
          </cell>
          <cell r="I1047">
            <v>0.65</v>
          </cell>
          <cell r="J1047">
            <v>3.23</v>
          </cell>
          <cell r="K1047">
            <v>10.75</v>
          </cell>
        </row>
        <row r="1048">
          <cell r="A1048">
            <v>42390</v>
          </cell>
          <cell r="B1048" t="str">
            <v>LPFO</v>
          </cell>
          <cell r="C1048" t="str">
            <v>USD</v>
          </cell>
          <cell r="D1048">
            <v>139.72999999999999</v>
          </cell>
          <cell r="G1048">
            <v>2.4500000000000002</v>
          </cell>
          <cell r="I1048">
            <v>0.71</v>
          </cell>
          <cell r="J1048">
            <v>3.23</v>
          </cell>
          <cell r="K1048">
            <v>10.75</v>
          </cell>
        </row>
        <row r="1049">
          <cell r="A1049">
            <v>42391</v>
          </cell>
          <cell r="B1049" t="str">
            <v>LPFO</v>
          </cell>
          <cell r="C1049" t="str">
            <v>USD</v>
          </cell>
          <cell r="D1049">
            <v>156.47999999999999</v>
          </cell>
          <cell r="G1049">
            <v>2.4500000000000002</v>
          </cell>
          <cell r="I1049">
            <v>0.79</v>
          </cell>
          <cell r="J1049">
            <v>3.23</v>
          </cell>
          <cell r="K1049">
            <v>10.75</v>
          </cell>
        </row>
        <row r="1050">
          <cell r="A1050">
            <v>42394</v>
          </cell>
          <cell r="B1050" t="str">
            <v>LPFO</v>
          </cell>
          <cell r="C1050" t="str">
            <v>USD</v>
          </cell>
          <cell r="D1050">
            <v>153.47999999999999</v>
          </cell>
          <cell r="G1050">
            <v>2.4500000000000002</v>
          </cell>
          <cell r="I1050">
            <v>0.79</v>
          </cell>
          <cell r="J1050">
            <v>3.23</v>
          </cell>
          <cell r="K1050">
            <v>10.75</v>
          </cell>
        </row>
        <row r="1051">
          <cell r="A1051">
            <v>42395</v>
          </cell>
          <cell r="B1051" t="str">
            <v>LPFO</v>
          </cell>
          <cell r="C1051" t="str">
            <v>USD</v>
          </cell>
          <cell r="D1051">
            <v>152.07</v>
          </cell>
          <cell r="G1051">
            <v>2.4500000000000002</v>
          </cell>
          <cell r="I1051">
            <v>0.77</v>
          </cell>
          <cell r="J1051">
            <v>3.23</v>
          </cell>
          <cell r="K1051">
            <v>10.75</v>
          </cell>
        </row>
        <row r="1052">
          <cell r="A1052">
            <v>42396</v>
          </cell>
          <cell r="B1052" t="str">
            <v>LPFO</v>
          </cell>
          <cell r="C1052" t="str">
            <v>USD</v>
          </cell>
          <cell r="D1052">
            <v>156.12</v>
          </cell>
          <cell r="G1052">
            <v>2.4500000000000002</v>
          </cell>
          <cell r="I1052">
            <v>0.79</v>
          </cell>
          <cell r="J1052">
            <v>3.23</v>
          </cell>
          <cell r="K1052">
            <v>10.75</v>
          </cell>
        </row>
        <row r="1053">
          <cell r="A1053">
            <v>42397</v>
          </cell>
          <cell r="B1053" t="str">
            <v>LPFO</v>
          </cell>
          <cell r="C1053" t="str">
            <v>USD</v>
          </cell>
          <cell r="D1053">
            <v>166.62</v>
          </cell>
          <cell r="G1053">
            <v>2.4500000000000002</v>
          </cell>
          <cell r="I1053">
            <v>0.84</v>
          </cell>
          <cell r="J1053">
            <v>3.23</v>
          </cell>
          <cell r="K1053">
            <v>10.75</v>
          </cell>
        </row>
        <row r="1054">
          <cell r="A1054">
            <v>42398</v>
          </cell>
          <cell r="B1054" t="str">
            <v>LPFO</v>
          </cell>
          <cell r="C1054" t="str">
            <v>USD</v>
          </cell>
          <cell r="D1054">
            <v>168.37</v>
          </cell>
          <cell r="G1054">
            <v>2.4500000000000002</v>
          </cell>
          <cell r="I1054">
            <v>0.85</v>
          </cell>
          <cell r="J1054">
            <v>3.23</v>
          </cell>
          <cell r="K1054">
            <v>10.75</v>
          </cell>
        </row>
        <row r="1055">
          <cell r="A1055">
            <v>42401</v>
          </cell>
          <cell r="B1055" t="str">
            <v>LPFO</v>
          </cell>
          <cell r="C1055" t="str">
            <v>USD</v>
          </cell>
          <cell r="D1055">
            <v>165.87</v>
          </cell>
          <cell r="G1055">
            <v>2.4500000000000002</v>
          </cell>
          <cell r="I1055">
            <v>0.83</v>
          </cell>
          <cell r="J1055">
            <v>3.23</v>
          </cell>
          <cell r="K1055">
            <v>10.75</v>
          </cell>
        </row>
        <row r="1056">
          <cell r="A1056">
            <v>42402</v>
          </cell>
          <cell r="B1056" t="str">
            <v>LPFO</v>
          </cell>
          <cell r="C1056" t="str">
            <v>USD</v>
          </cell>
          <cell r="D1056">
            <v>154.9</v>
          </cell>
          <cell r="G1056">
            <v>2.4500000000000002</v>
          </cell>
          <cell r="I1056">
            <v>0.78</v>
          </cell>
          <cell r="J1056">
            <v>3.23</v>
          </cell>
          <cell r="K1056">
            <v>10.75</v>
          </cell>
        </row>
        <row r="1057">
          <cell r="A1057">
            <v>42403</v>
          </cell>
          <cell r="B1057" t="str">
            <v>LPFO</v>
          </cell>
          <cell r="C1057" t="str">
            <v>USD</v>
          </cell>
          <cell r="D1057">
            <v>163.4</v>
          </cell>
          <cell r="G1057">
            <v>2.4500000000000002</v>
          </cell>
          <cell r="I1057">
            <v>0.82</v>
          </cell>
          <cell r="J1057">
            <v>3.23</v>
          </cell>
          <cell r="K1057">
            <v>10.75</v>
          </cell>
        </row>
        <row r="1058">
          <cell r="A1058">
            <v>42404</v>
          </cell>
          <cell r="B1058" t="str">
            <v>LPFO</v>
          </cell>
          <cell r="C1058" t="str">
            <v>USD</v>
          </cell>
          <cell r="D1058">
            <v>165.15</v>
          </cell>
          <cell r="G1058">
            <v>2.4500000000000002</v>
          </cell>
          <cell r="I1058">
            <v>0.83</v>
          </cell>
          <cell r="J1058">
            <v>3.23</v>
          </cell>
          <cell r="K1058">
            <v>10.75</v>
          </cell>
        </row>
        <row r="1059">
          <cell r="A1059">
            <v>42405</v>
          </cell>
          <cell r="B1059" t="str">
            <v>LPFO</v>
          </cell>
          <cell r="C1059" t="str">
            <v>USD</v>
          </cell>
          <cell r="D1059">
            <v>162.4</v>
          </cell>
          <cell r="G1059">
            <v>2.4500000000000002</v>
          </cell>
          <cell r="I1059">
            <v>0.82</v>
          </cell>
          <cell r="J1059">
            <v>3.23</v>
          </cell>
          <cell r="K1059">
            <v>10.75</v>
          </cell>
        </row>
        <row r="1060">
          <cell r="A1060">
            <v>42408</v>
          </cell>
          <cell r="B1060" t="str">
            <v>LPFO</v>
          </cell>
          <cell r="C1060" t="str">
            <v>USD</v>
          </cell>
          <cell r="D1060">
            <v>159.65</v>
          </cell>
          <cell r="G1060">
            <v>2.4500000000000002</v>
          </cell>
          <cell r="I1060">
            <v>0.8</v>
          </cell>
          <cell r="J1060">
            <v>3.23</v>
          </cell>
          <cell r="K1060">
            <v>10.75</v>
          </cell>
        </row>
        <row r="1061">
          <cell r="A1061">
            <v>42409</v>
          </cell>
          <cell r="B1061" t="str">
            <v>LPFO</v>
          </cell>
          <cell r="C1061" t="str">
            <v>USD</v>
          </cell>
          <cell r="D1061">
            <v>148.68</v>
          </cell>
          <cell r="G1061">
            <v>2.4500000000000002</v>
          </cell>
          <cell r="I1061">
            <v>0.75</v>
          </cell>
          <cell r="J1061">
            <v>3.23</v>
          </cell>
          <cell r="K1061">
            <v>10.75</v>
          </cell>
        </row>
        <row r="1062">
          <cell r="A1062">
            <v>42410</v>
          </cell>
          <cell r="B1062" t="str">
            <v>LPFO</v>
          </cell>
          <cell r="C1062" t="str">
            <v>USD</v>
          </cell>
          <cell r="D1062">
            <v>148.47999999999999</v>
          </cell>
          <cell r="G1062">
            <v>2.4500000000000002</v>
          </cell>
          <cell r="I1062">
            <v>0.75</v>
          </cell>
          <cell r="J1062">
            <v>3.23</v>
          </cell>
          <cell r="K1062">
            <v>10.75</v>
          </cell>
        </row>
        <row r="1063">
          <cell r="A1063">
            <v>42411</v>
          </cell>
          <cell r="B1063" t="str">
            <v>LPFO</v>
          </cell>
          <cell r="C1063" t="str">
            <v>USD</v>
          </cell>
          <cell r="D1063">
            <v>146.19999999999999</v>
          </cell>
          <cell r="G1063">
            <v>2.4500000000000002</v>
          </cell>
          <cell r="I1063">
            <v>0.74</v>
          </cell>
          <cell r="J1063">
            <v>3.23</v>
          </cell>
          <cell r="K1063">
            <v>10.75</v>
          </cell>
        </row>
        <row r="1064">
          <cell r="A1064">
            <v>42412</v>
          </cell>
          <cell r="B1064" t="str">
            <v>LPFO</v>
          </cell>
          <cell r="C1064" t="str">
            <v>USD</v>
          </cell>
          <cell r="D1064">
            <v>156.72999999999999</v>
          </cell>
          <cell r="G1064">
            <v>2.4500000000000002</v>
          </cell>
          <cell r="I1064">
            <v>0.79</v>
          </cell>
          <cell r="J1064">
            <v>3.23</v>
          </cell>
          <cell r="K1064">
            <v>10.75</v>
          </cell>
        </row>
        <row r="1065">
          <cell r="A1065">
            <v>42415</v>
          </cell>
          <cell r="B1065" t="str">
            <v>LPFO</v>
          </cell>
          <cell r="C1065" t="str">
            <v>USD</v>
          </cell>
          <cell r="D1065">
            <v>159.22999999999999</v>
          </cell>
          <cell r="G1065">
            <v>1.94</v>
          </cell>
          <cell r="I1065">
            <v>0.8</v>
          </cell>
          <cell r="J1065">
            <v>3.23</v>
          </cell>
          <cell r="K1065">
            <v>10.75</v>
          </cell>
        </row>
        <row r="1066">
          <cell r="A1066">
            <v>42416</v>
          </cell>
          <cell r="B1066" t="str">
            <v>LPFO</v>
          </cell>
          <cell r="C1066" t="str">
            <v>USD</v>
          </cell>
          <cell r="D1066">
            <v>150.47999999999999</v>
          </cell>
          <cell r="G1066">
            <v>1.94</v>
          </cell>
          <cell r="I1066">
            <v>0.76</v>
          </cell>
          <cell r="J1066">
            <v>3.23</v>
          </cell>
          <cell r="K1066">
            <v>10.75</v>
          </cell>
        </row>
        <row r="1067">
          <cell r="A1067">
            <v>42417</v>
          </cell>
          <cell r="B1067" t="str">
            <v>LPFO</v>
          </cell>
          <cell r="C1067" t="str">
            <v>USD</v>
          </cell>
          <cell r="D1067">
            <v>161.22999999999999</v>
          </cell>
          <cell r="G1067">
            <v>1.94</v>
          </cell>
          <cell r="I1067">
            <v>0.81</v>
          </cell>
          <cell r="J1067">
            <v>3.23</v>
          </cell>
          <cell r="K1067">
            <v>10.75</v>
          </cell>
        </row>
        <row r="1068">
          <cell r="A1068">
            <v>42418</v>
          </cell>
          <cell r="B1068" t="str">
            <v>LPFO</v>
          </cell>
          <cell r="C1068" t="str">
            <v>USD</v>
          </cell>
          <cell r="D1068">
            <v>157.22999999999999</v>
          </cell>
          <cell r="G1068">
            <v>1.94</v>
          </cell>
          <cell r="I1068">
            <v>0.81</v>
          </cell>
          <cell r="J1068">
            <v>3.23</v>
          </cell>
          <cell r="K1068">
            <v>10.75</v>
          </cell>
        </row>
        <row r="1069">
          <cell r="A1069">
            <v>42419</v>
          </cell>
          <cell r="B1069" t="str">
            <v>LPFO</v>
          </cell>
          <cell r="C1069" t="str">
            <v>USD</v>
          </cell>
          <cell r="D1069">
            <v>149.47999999999999</v>
          </cell>
          <cell r="G1069">
            <v>1.94</v>
          </cell>
          <cell r="I1069">
            <v>0.75</v>
          </cell>
          <cell r="J1069">
            <v>3.23</v>
          </cell>
          <cell r="K1069">
            <v>10.75</v>
          </cell>
        </row>
        <row r="1070">
          <cell r="A1070">
            <v>42429</v>
          </cell>
          <cell r="B1070" t="str">
            <v>LPFO</v>
          </cell>
          <cell r="C1070" t="str">
            <v>USD</v>
          </cell>
          <cell r="D1070">
            <v>161.19999999999999</v>
          </cell>
          <cell r="G1070">
            <v>1.94</v>
          </cell>
          <cell r="I1070">
            <v>0.82</v>
          </cell>
          <cell r="J1070">
            <v>3.23</v>
          </cell>
          <cell r="K1070">
            <v>10.75</v>
          </cell>
        </row>
        <row r="1071">
          <cell r="A1071">
            <v>42430</v>
          </cell>
          <cell r="B1071" t="str">
            <v>LPFO</v>
          </cell>
          <cell r="C1071" t="str">
            <v>USD</v>
          </cell>
          <cell r="D1071">
            <v>159.19999999999999</v>
          </cell>
          <cell r="G1071">
            <v>1.94</v>
          </cell>
          <cell r="I1071">
            <v>0.81</v>
          </cell>
          <cell r="J1071">
            <v>3.23</v>
          </cell>
          <cell r="K1071">
            <v>10.75</v>
          </cell>
        </row>
        <row r="1072">
          <cell r="A1072">
            <v>42431</v>
          </cell>
          <cell r="B1072" t="str">
            <v>LPFO</v>
          </cell>
          <cell r="C1072" t="str">
            <v>USD</v>
          </cell>
          <cell r="D1072">
            <v>160.19999999999999</v>
          </cell>
          <cell r="G1072">
            <v>1.94</v>
          </cell>
          <cell r="I1072">
            <v>0.81</v>
          </cell>
          <cell r="J1072">
            <v>3.23</v>
          </cell>
          <cell r="K1072">
            <v>10.75</v>
          </cell>
        </row>
        <row r="1073">
          <cell r="A1073">
            <v>42432</v>
          </cell>
          <cell r="B1073" t="str">
            <v>LPFO</v>
          </cell>
          <cell r="C1073" t="str">
            <v>USD</v>
          </cell>
          <cell r="D1073">
            <v>158.19999999999999</v>
          </cell>
          <cell r="G1073">
            <v>1.94</v>
          </cell>
          <cell r="I1073">
            <v>0.81</v>
          </cell>
          <cell r="J1073">
            <v>3.23</v>
          </cell>
          <cell r="K1073">
            <v>10.75</v>
          </cell>
        </row>
        <row r="1074">
          <cell r="A1074">
            <v>42433</v>
          </cell>
          <cell r="B1074" t="str">
            <v>LPFO</v>
          </cell>
          <cell r="C1074" t="str">
            <v>USD</v>
          </cell>
          <cell r="D1074">
            <v>167.2</v>
          </cell>
          <cell r="G1074">
            <v>1.94</v>
          </cell>
          <cell r="I1074">
            <v>0.85</v>
          </cell>
          <cell r="J1074">
            <v>3.23</v>
          </cell>
          <cell r="K1074">
            <v>10.75</v>
          </cell>
        </row>
        <row r="1075">
          <cell r="A1075">
            <v>42436</v>
          </cell>
          <cell r="B1075" t="str">
            <v>LPFO</v>
          </cell>
          <cell r="C1075" t="str">
            <v>USD</v>
          </cell>
          <cell r="D1075">
            <v>179.2</v>
          </cell>
          <cell r="G1075">
            <v>1.94</v>
          </cell>
          <cell r="I1075">
            <v>0.91</v>
          </cell>
          <cell r="J1075">
            <v>3.23</v>
          </cell>
          <cell r="K1075">
            <v>10.75</v>
          </cell>
        </row>
        <row r="1076">
          <cell r="A1076">
            <v>42437</v>
          </cell>
          <cell r="B1076" t="str">
            <v>LPFO</v>
          </cell>
          <cell r="C1076" t="str">
            <v>USD</v>
          </cell>
          <cell r="D1076">
            <v>181.48</v>
          </cell>
          <cell r="G1076">
            <v>1.94</v>
          </cell>
          <cell r="I1076">
            <v>0.91</v>
          </cell>
          <cell r="J1076">
            <v>3.23</v>
          </cell>
          <cell r="K1076">
            <v>10.75</v>
          </cell>
        </row>
        <row r="1077">
          <cell r="A1077">
            <v>42438</v>
          </cell>
          <cell r="B1077" t="str">
            <v>LPFO</v>
          </cell>
          <cell r="C1077" t="str">
            <v>USD</v>
          </cell>
          <cell r="D1077">
            <v>187.76</v>
          </cell>
          <cell r="G1077">
            <v>1.94</v>
          </cell>
          <cell r="I1077">
            <v>0.96</v>
          </cell>
          <cell r="J1077">
            <v>3.23</v>
          </cell>
          <cell r="K1077">
            <v>10.75</v>
          </cell>
        </row>
        <row r="1078">
          <cell r="A1078">
            <v>42439</v>
          </cell>
          <cell r="B1078" t="str">
            <v>LPFO</v>
          </cell>
          <cell r="C1078" t="str">
            <v>USD</v>
          </cell>
          <cell r="D1078">
            <v>180.51</v>
          </cell>
          <cell r="G1078">
            <v>1.94</v>
          </cell>
          <cell r="I1078">
            <v>0.92</v>
          </cell>
          <cell r="J1078">
            <v>3.23</v>
          </cell>
          <cell r="K1078">
            <v>10.75</v>
          </cell>
        </row>
        <row r="1079">
          <cell r="A1079">
            <v>42440</v>
          </cell>
          <cell r="B1079" t="str">
            <v>LPFO</v>
          </cell>
          <cell r="C1079" t="str">
            <v>USD</v>
          </cell>
          <cell r="D1079">
            <v>186.76</v>
          </cell>
          <cell r="G1079">
            <v>1.94</v>
          </cell>
          <cell r="I1079">
            <v>0.95</v>
          </cell>
          <cell r="J1079">
            <v>3.23</v>
          </cell>
          <cell r="K1079">
            <v>10.75</v>
          </cell>
        </row>
        <row r="1080">
          <cell r="A1080">
            <v>42443</v>
          </cell>
          <cell r="B1080" t="str">
            <v>LPFO</v>
          </cell>
          <cell r="C1080" t="str">
            <v>USD</v>
          </cell>
          <cell r="D1080">
            <v>176.15</v>
          </cell>
          <cell r="G1080">
            <v>1.94</v>
          </cell>
          <cell r="I1080">
            <v>0.9</v>
          </cell>
          <cell r="J1080">
            <v>3.23</v>
          </cell>
          <cell r="K1080">
            <v>10.75</v>
          </cell>
        </row>
        <row r="1081">
          <cell r="A1081">
            <v>42444</v>
          </cell>
          <cell r="B1081" t="str">
            <v>LPFO</v>
          </cell>
          <cell r="C1081" t="str">
            <v>USD</v>
          </cell>
          <cell r="D1081">
            <v>163.16999999999999</v>
          </cell>
          <cell r="G1081">
            <v>1.94</v>
          </cell>
          <cell r="I1081">
            <v>0.84</v>
          </cell>
          <cell r="J1081">
            <v>3.23</v>
          </cell>
          <cell r="K1081">
            <v>10.75</v>
          </cell>
        </row>
        <row r="1082">
          <cell r="A1082">
            <v>42445</v>
          </cell>
          <cell r="B1082" t="str">
            <v>LPFO</v>
          </cell>
          <cell r="C1082" t="str">
            <v>USD</v>
          </cell>
          <cell r="D1082">
            <v>174.31</v>
          </cell>
          <cell r="G1082">
            <v>1.94</v>
          </cell>
          <cell r="I1082">
            <v>0.89</v>
          </cell>
          <cell r="J1082">
            <v>3.23</v>
          </cell>
          <cell r="K1082">
            <v>10.75</v>
          </cell>
        </row>
        <row r="1083">
          <cell r="A1083">
            <v>42447</v>
          </cell>
          <cell r="B1083" t="str">
            <v>LPFO</v>
          </cell>
          <cell r="C1083" t="str">
            <v>USD</v>
          </cell>
          <cell r="D1083">
            <v>181.67</v>
          </cell>
          <cell r="G1083">
            <v>1.94</v>
          </cell>
          <cell r="I1083">
            <v>0.93</v>
          </cell>
          <cell r="J1083">
            <v>3.23</v>
          </cell>
          <cell r="K1083">
            <v>10.75</v>
          </cell>
        </row>
        <row r="1084">
          <cell r="A1084">
            <v>42450</v>
          </cell>
          <cell r="B1084" t="str">
            <v>LPFO</v>
          </cell>
          <cell r="C1084" t="str">
            <v>USD</v>
          </cell>
          <cell r="D1084">
            <v>185.17000000000002</v>
          </cell>
          <cell r="G1084">
            <v>1.94</v>
          </cell>
          <cell r="J1084">
            <v>3.23</v>
          </cell>
          <cell r="K1084">
            <v>10.75</v>
          </cell>
        </row>
        <row r="1085">
          <cell r="A1085">
            <v>42451</v>
          </cell>
          <cell r="B1085" t="str">
            <v>LPFO</v>
          </cell>
          <cell r="C1085" t="str">
            <v>USD</v>
          </cell>
          <cell r="D1085">
            <v>187.67000000000002</v>
          </cell>
          <cell r="G1085">
            <v>1.94</v>
          </cell>
          <cell r="J1085">
            <v>3.23</v>
          </cell>
          <cell r="K1085">
            <v>10.75</v>
          </cell>
        </row>
        <row r="1086">
          <cell r="A1086">
            <v>42452</v>
          </cell>
          <cell r="B1086" t="str">
            <v>LPFO</v>
          </cell>
          <cell r="C1086" t="str">
            <v>USD</v>
          </cell>
          <cell r="D1086">
            <v>184.17000000000002</v>
          </cell>
          <cell r="G1086">
            <v>1.94</v>
          </cell>
          <cell r="J1086">
            <v>3.23</v>
          </cell>
          <cell r="K1086">
            <v>10.75</v>
          </cell>
        </row>
        <row r="1087">
          <cell r="A1087">
            <v>42453</v>
          </cell>
          <cell r="B1087" t="str">
            <v>LPFO</v>
          </cell>
          <cell r="C1087" t="str">
            <v>USD</v>
          </cell>
          <cell r="D1087">
            <v>178.92000000000002</v>
          </cell>
          <cell r="G1087">
            <v>1.94</v>
          </cell>
          <cell r="J1087">
            <v>3.23</v>
          </cell>
          <cell r="K1087">
            <v>10.75</v>
          </cell>
        </row>
        <row r="1088">
          <cell r="A1088">
            <v>42458</v>
          </cell>
          <cell r="B1088" t="str">
            <v>LPFO</v>
          </cell>
          <cell r="C1088" t="str">
            <v>USD</v>
          </cell>
          <cell r="D1088">
            <v>176.17000000000002</v>
          </cell>
          <cell r="G1088">
            <v>1.94</v>
          </cell>
          <cell r="J1088">
            <v>3.23</v>
          </cell>
          <cell r="K1088">
            <v>10.75</v>
          </cell>
        </row>
        <row r="1089">
          <cell r="A1089">
            <v>42459</v>
          </cell>
          <cell r="B1089" t="str">
            <v>LPFO</v>
          </cell>
          <cell r="C1089" t="str">
            <v>USD</v>
          </cell>
          <cell r="D1089">
            <v>182.07000000000002</v>
          </cell>
          <cell r="G1089">
            <v>1.94</v>
          </cell>
          <cell r="J1089">
            <v>3.23</v>
          </cell>
          <cell r="K1089">
            <v>10.75</v>
          </cell>
        </row>
        <row r="1090">
          <cell r="A1090">
            <v>42460</v>
          </cell>
          <cell r="B1090" t="str">
            <v>LPFO</v>
          </cell>
          <cell r="C1090" t="str">
            <v>USD</v>
          </cell>
          <cell r="D1090">
            <v>182.82000000000002</v>
          </cell>
          <cell r="G1090">
            <v>1.94</v>
          </cell>
          <cell r="J1090">
            <v>3.23</v>
          </cell>
          <cell r="K1090">
            <v>10.75</v>
          </cell>
        </row>
        <row r="1091">
          <cell r="A1091">
            <v>42156</v>
          </cell>
          <cell r="B1091" t="str">
            <v>PMS</v>
          </cell>
          <cell r="C1091" t="str">
            <v>USD</v>
          </cell>
          <cell r="D1091">
            <v>725.82</v>
          </cell>
          <cell r="E1091">
            <v>10</v>
          </cell>
          <cell r="F1091">
            <v>28.53</v>
          </cell>
          <cell r="G1091">
            <v>5.25</v>
          </cell>
          <cell r="I1091">
            <v>11.81</v>
          </cell>
          <cell r="J1091">
            <v>5.45</v>
          </cell>
          <cell r="K1091">
            <v>20.420000000000002</v>
          </cell>
        </row>
        <row r="1092">
          <cell r="A1092">
            <v>42163</v>
          </cell>
          <cell r="B1092" t="str">
            <v>PMS</v>
          </cell>
          <cell r="C1092" t="str">
            <v>USD</v>
          </cell>
          <cell r="D1092">
            <v>726.57</v>
          </cell>
          <cell r="E1092">
            <v>10</v>
          </cell>
          <cell r="F1092">
            <v>28.53</v>
          </cell>
          <cell r="G1092">
            <v>5.25</v>
          </cell>
          <cell r="I1092">
            <v>11.83</v>
          </cell>
          <cell r="J1092">
            <v>5.45</v>
          </cell>
          <cell r="K1092">
            <v>20.43</v>
          </cell>
        </row>
        <row r="1093">
          <cell r="A1093">
            <v>42171</v>
          </cell>
          <cell r="B1093" t="str">
            <v>PMS</v>
          </cell>
          <cell r="C1093" t="str">
            <v>USD</v>
          </cell>
          <cell r="D1093">
            <v>752.84</v>
          </cell>
          <cell r="E1093">
            <v>10</v>
          </cell>
          <cell r="F1093">
            <v>28.61</v>
          </cell>
          <cell r="G1093">
            <v>5.25</v>
          </cell>
          <cell r="I1093">
            <v>12.7</v>
          </cell>
          <cell r="J1093">
            <v>5.45</v>
          </cell>
          <cell r="K1093">
            <v>20.43</v>
          </cell>
        </row>
        <row r="1094">
          <cell r="A1094">
            <v>42172</v>
          </cell>
          <cell r="B1094" t="str">
            <v>PMS</v>
          </cell>
          <cell r="C1094" t="str">
            <v>USD</v>
          </cell>
          <cell r="D1094">
            <v>750.34</v>
          </cell>
          <cell r="E1094">
            <v>10</v>
          </cell>
          <cell r="F1094">
            <v>28.61</v>
          </cell>
          <cell r="G1094">
            <v>5.25</v>
          </cell>
          <cell r="I1094">
            <v>12.62</v>
          </cell>
          <cell r="J1094">
            <v>5.45</v>
          </cell>
          <cell r="K1094">
            <v>20.43</v>
          </cell>
        </row>
        <row r="1095">
          <cell r="A1095">
            <v>42173</v>
          </cell>
          <cell r="B1095" t="str">
            <v>PMS</v>
          </cell>
          <cell r="C1095" t="str">
            <v>USD</v>
          </cell>
          <cell r="D1095">
            <v>741.09</v>
          </cell>
          <cell r="E1095">
            <v>10</v>
          </cell>
          <cell r="F1095">
            <v>28.58</v>
          </cell>
          <cell r="G1095">
            <v>5.25</v>
          </cell>
          <cell r="I1095">
            <v>12.32</v>
          </cell>
          <cell r="J1095">
            <v>5.45</v>
          </cell>
          <cell r="K1095">
            <v>20.43</v>
          </cell>
        </row>
        <row r="1096">
          <cell r="A1096">
            <v>42174</v>
          </cell>
          <cell r="B1096" t="str">
            <v>PMS</v>
          </cell>
          <cell r="C1096" t="str">
            <v>USD</v>
          </cell>
          <cell r="D1096">
            <v>729.59</v>
          </cell>
          <cell r="E1096">
            <v>10</v>
          </cell>
          <cell r="F1096">
            <v>28.55</v>
          </cell>
          <cell r="G1096">
            <v>5.25</v>
          </cell>
          <cell r="I1096">
            <v>11.94</v>
          </cell>
          <cell r="J1096">
            <v>5.45</v>
          </cell>
          <cell r="K1096">
            <v>20.43</v>
          </cell>
        </row>
        <row r="1097">
          <cell r="A1097">
            <v>42177</v>
          </cell>
          <cell r="B1097" t="str">
            <v>PMS</v>
          </cell>
          <cell r="C1097" t="str">
            <v>USD</v>
          </cell>
          <cell r="D1097">
            <v>716.84</v>
          </cell>
          <cell r="E1097">
            <v>10</v>
          </cell>
          <cell r="F1097">
            <v>28.51</v>
          </cell>
          <cell r="G1097">
            <v>5.25</v>
          </cell>
          <cell r="I1097">
            <v>11.53</v>
          </cell>
          <cell r="J1097">
            <v>5.45</v>
          </cell>
          <cell r="K1097">
            <v>20.43</v>
          </cell>
        </row>
        <row r="1098">
          <cell r="A1098">
            <v>42178</v>
          </cell>
          <cell r="B1098" t="str">
            <v>PMS</v>
          </cell>
          <cell r="C1098" t="str">
            <v>USD</v>
          </cell>
          <cell r="D1098">
            <v>733.67</v>
          </cell>
          <cell r="E1098">
            <v>10</v>
          </cell>
          <cell r="F1098">
            <v>28.56</v>
          </cell>
          <cell r="G1098">
            <v>5.25</v>
          </cell>
          <cell r="I1098">
            <v>12.07</v>
          </cell>
          <cell r="J1098">
            <v>5.45</v>
          </cell>
          <cell r="K1098">
            <v>20.43</v>
          </cell>
        </row>
        <row r="1099">
          <cell r="A1099">
            <v>42179</v>
          </cell>
          <cell r="B1099" t="str">
            <v>PMS</v>
          </cell>
          <cell r="C1099" t="str">
            <v>USD</v>
          </cell>
          <cell r="D1099">
            <v>732.51</v>
          </cell>
          <cell r="E1099">
            <v>10</v>
          </cell>
          <cell r="F1099">
            <v>28.55</v>
          </cell>
          <cell r="G1099">
            <v>5.25</v>
          </cell>
          <cell r="I1099">
            <v>12.03</v>
          </cell>
          <cell r="J1099">
            <v>5.45</v>
          </cell>
          <cell r="K1099">
            <v>20.43</v>
          </cell>
        </row>
        <row r="1100">
          <cell r="A1100">
            <v>42180</v>
          </cell>
          <cell r="B1100" t="str">
            <v>PMS</v>
          </cell>
          <cell r="C1100" t="str">
            <v>USD</v>
          </cell>
          <cell r="D1100">
            <v>727.72</v>
          </cell>
          <cell r="E1100">
            <v>10</v>
          </cell>
          <cell r="F1100">
            <v>28.54</v>
          </cell>
          <cell r="G1100">
            <v>5.25</v>
          </cell>
          <cell r="I1100">
            <v>11.8</v>
          </cell>
          <cell r="J1100">
            <v>5.45</v>
          </cell>
          <cell r="K1100">
            <v>20.43</v>
          </cell>
        </row>
        <row r="1101">
          <cell r="A1101">
            <v>42181</v>
          </cell>
          <cell r="B1101" t="str">
            <v>PMS</v>
          </cell>
          <cell r="C1101" t="str">
            <v>USD</v>
          </cell>
          <cell r="D1101">
            <v>735.47</v>
          </cell>
          <cell r="E1101">
            <v>10</v>
          </cell>
          <cell r="F1101">
            <v>28.56</v>
          </cell>
          <cell r="G1101">
            <v>5.25</v>
          </cell>
          <cell r="I1101">
            <v>12.13</v>
          </cell>
          <cell r="J1101">
            <v>5.45</v>
          </cell>
          <cell r="K1101">
            <v>20.43</v>
          </cell>
        </row>
        <row r="1102">
          <cell r="A1102">
            <v>42184</v>
          </cell>
          <cell r="B1102" t="str">
            <v>PMS</v>
          </cell>
          <cell r="C1102" t="str">
            <v>USD</v>
          </cell>
          <cell r="D1102">
            <v>719.32</v>
          </cell>
          <cell r="E1102">
            <v>10</v>
          </cell>
          <cell r="F1102">
            <v>28.51</v>
          </cell>
          <cell r="G1102">
            <v>5.25</v>
          </cell>
          <cell r="I1102">
            <v>11.61</v>
          </cell>
          <cell r="J1102">
            <v>5.45</v>
          </cell>
          <cell r="K1102">
            <v>20.43</v>
          </cell>
        </row>
        <row r="1103">
          <cell r="A1103">
            <v>42185</v>
          </cell>
          <cell r="B1103" t="str">
            <v>PMS</v>
          </cell>
          <cell r="C1103" t="str">
            <v>USD</v>
          </cell>
          <cell r="D1103">
            <v>748.36</v>
          </cell>
          <cell r="E1103">
            <v>10</v>
          </cell>
          <cell r="F1103">
            <v>28.6</v>
          </cell>
          <cell r="G1103">
            <v>5.25</v>
          </cell>
          <cell r="I1103">
            <v>12.54</v>
          </cell>
          <cell r="J1103">
            <v>5.45</v>
          </cell>
          <cell r="K1103">
            <v>20.43</v>
          </cell>
        </row>
        <row r="1104">
          <cell r="A1104">
            <v>42219</v>
          </cell>
          <cell r="B1104" t="str">
            <v>PMS</v>
          </cell>
          <cell r="C1104" t="str">
            <v>USD</v>
          </cell>
          <cell r="D1104">
            <v>686.49</v>
          </cell>
          <cell r="E1104">
            <v>10</v>
          </cell>
          <cell r="F1104">
            <v>28.41</v>
          </cell>
          <cell r="G1104">
            <v>5.25</v>
          </cell>
          <cell r="I1104">
            <v>10.6</v>
          </cell>
          <cell r="J1104">
            <v>5.45</v>
          </cell>
          <cell r="K1104">
            <v>20.420000000000002</v>
          </cell>
        </row>
        <row r="1105">
          <cell r="A1105">
            <v>42220</v>
          </cell>
          <cell r="B1105" t="str">
            <v>PMS</v>
          </cell>
          <cell r="C1105" t="str">
            <v>USD</v>
          </cell>
          <cell r="D1105">
            <v>687.05</v>
          </cell>
          <cell r="E1105">
            <v>10</v>
          </cell>
          <cell r="F1105">
            <v>28.41</v>
          </cell>
          <cell r="G1105">
            <v>5.25</v>
          </cell>
          <cell r="I1105">
            <v>10.61</v>
          </cell>
          <cell r="J1105">
            <v>5.45</v>
          </cell>
          <cell r="K1105">
            <v>20.420000000000002</v>
          </cell>
        </row>
        <row r="1106">
          <cell r="A1106">
            <v>42221</v>
          </cell>
          <cell r="B1106" t="str">
            <v>PMS</v>
          </cell>
          <cell r="C1106" t="str">
            <v>USD</v>
          </cell>
          <cell r="D1106">
            <v>671.57</v>
          </cell>
          <cell r="E1106">
            <v>10</v>
          </cell>
          <cell r="F1106">
            <v>28.36</v>
          </cell>
          <cell r="G1106">
            <v>5.25</v>
          </cell>
          <cell r="I1106">
            <v>10.11</v>
          </cell>
          <cell r="J1106">
            <v>5.45</v>
          </cell>
          <cell r="K1106">
            <v>20.420000000000002</v>
          </cell>
        </row>
        <row r="1107">
          <cell r="A1107">
            <v>42222</v>
          </cell>
          <cell r="B1107" t="str">
            <v>PMS</v>
          </cell>
          <cell r="C1107" t="str">
            <v>USD</v>
          </cell>
          <cell r="D1107">
            <v>658.28</v>
          </cell>
          <cell r="E1107">
            <v>10</v>
          </cell>
          <cell r="F1107">
            <v>28.32</v>
          </cell>
          <cell r="G1107">
            <v>5.25</v>
          </cell>
          <cell r="I1107">
            <v>9.6999999999999993</v>
          </cell>
          <cell r="J1107">
            <v>5.45</v>
          </cell>
          <cell r="K1107">
            <v>20.420000000000002</v>
          </cell>
        </row>
        <row r="1108">
          <cell r="A1108">
            <v>42226</v>
          </cell>
          <cell r="B1108" t="str">
            <v>PMS</v>
          </cell>
          <cell r="C1108" t="str">
            <v>USD</v>
          </cell>
          <cell r="D1108">
            <v>643.82000000000005</v>
          </cell>
          <cell r="E1108">
            <v>10</v>
          </cell>
          <cell r="F1108">
            <v>28.28</v>
          </cell>
          <cell r="G1108">
            <v>5.25</v>
          </cell>
          <cell r="I1108">
            <v>9.24</v>
          </cell>
          <cell r="J1108">
            <v>5.45</v>
          </cell>
          <cell r="K1108">
            <v>20.420000000000002</v>
          </cell>
        </row>
        <row r="1109">
          <cell r="A1109">
            <v>42230</v>
          </cell>
          <cell r="B1109" t="str">
            <v>PMS</v>
          </cell>
          <cell r="C1109" t="str">
            <v>USD</v>
          </cell>
          <cell r="D1109">
            <v>622.87</v>
          </cell>
          <cell r="E1109">
            <v>10</v>
          </cell>
          <cell r="F1109">
            <v>28.22</v>
          </cell>
          <cell r="G1109">
            <v>5.25</v>
          </cell>
          <cell r="I1109">
            <v>8.57</v>
          </cell>
          <cell r="J1109">
            <v>5.45</v>
          </cell>
          <cell r="K1109">
            <v>20.420000000000002</v>
          </cell>
        </row>
        <row r="1110">
          <cell r="A1110">
            <v>42233</v>
          </cell>
          <cell r="B1110" t="str">
            <v>PMS</v>
          </cell>
          <cell r="C1110" t="str">
            <v>USD</v>
          </cell>
          <cell r="D1110">
            <v>622.35</v>
          </cell>
          <cell r="E1110">
            <v>10</v>
          </cell>
          <cell r="F1110">
            <v>28.21</v>
          </cell>
          <cell r="G1110">
            <v>5.25</v>
          </cell>
          <cell r="I1110">
            <v>8.56</v>
          </cell>
          <cell r="J1110">
            <v>5.45</v>
          </cell>
          <cell r="K1110">
            <v>20.420000000000002</v>
          </cell>
        </row>
        <row r="1111">
          <cell r="A1111">
            <v>42235</v>
          </cell>
          <cell r="B1111" t="str">
            <v>PMS</v>
          </cell>
          <cell r="C1111" t="str">
            <v>USD</v>
          </cell>
          <cell r="D1111">
            <v>594.32000000000005</v>
          </cell>
          <cell r="E1111">
            <v>10</v>
          </cell>
          <cell r="F1111">
            <v>28.13</v>
          </cell>
          <cell r="G1111">
            <v>5.25</v>
          </cell>
          <cell r="I1111">
            <v>7.66</v>
          </cell>
          <cell r="J1111">
            <v>5.45</v>
          </cell>
          <cell r="K1111">
            <v>20.420000000000002</v>
          </cell>
        </row>
        <row r="1112">
          <cell r="A1112">
            <v>42236</v>
          </cell>
          <cell r="B1112" t="str">
            <v>PMS</v>
          </cell>
          <cell r="C1112" t="str">
            <v>USD</v>
          </cell>
          <cell r="D1112">
            <v>588.82000000000005</v>
          </cell>
          <cell r="E1112">
            <v>10</v>
          </cell>
          <cell r="F1112">
            <v>28.11</v>
          </cell>
          <cell r="G1112">
            <v>5.25</v>
          </cell>
          <cell r="I1112">
            <v>7.49</v>
          </cell>
          <cell r="J1112">
            <v>5.45</v>
          </cell>
          <cell r="K1112">
            <v>20.420000000000002</v>
          </cell>
        </row>
        <row r="1113">
          <cell r="A1113">
            <v>42237</v>
          </cell>
          <cell r="B1113" t="str">
            <v>PMS</v>
          </cell>
          <cell r="C1113" t="str">
            <v>USD</v>
          </cell>
          <cell r="D1113">
            <v>567.82000000000005</v>
          </cell>
          <cell r="E1113">
            <v>10</v>
          </cell>
          <cell r="F1113">
            <v>28.05</v>
          </cell>
          <cell r="G1113">
            <v>5.25</v>
          </cell>
          <cell r="I1113">
            <v>6.82</v>
          </cell>
          <cell r="J1113">
            <v>5.45</v>
          </cell>
          <cell r="K1113">
            <v>20.420000000000002</v>
          </cell>
        </row>
        <row r="1114">
          <cell r="A1114">
            <v>42240</v>
          </cell>
          <cell r="B1114" t="str">
            <v>PMS</v>
          </cell>
          <cell r="C1114" t="str">
            <v>USD</v>
          </cell>
          <cell r="D1114">
            <v>553.12</v>
          </cell>
          <cell r="E1114">
            <v>10</v>
          </cell>
          <cell r="F1114">
            <v>28.01</v>
          </cell>
          <cell r="G1114">
            <v>5.25</v>
          </cell>
          <cell r="I1114">
            <v>6.35</v>
          </cell>
          <cell r="J1114">
            <v>5.45</v>
          </cell>
          <cell r="K1114">
            <v>20.420000000000002</v>
          </cell>
        </row>
        <row r="1115">
          <cell r="A1115">
            <v>42241</v>
          </cell>
          <cell r="B1115" t="str">
            <v>PMS</v>
          </cell>
          <cell r="C1115" t="str">
            <v>USD</v>
          </cell>
          <cell r="D1115">
            <v>548.87</v>
          </cell>
          <cell r="E1115">
            <v>10</v>
          </cell>
          <cell r="F1115">
            <v>27.99</v>
          </cell>
          <cell r="G1115">
            <v>5.25</v>
          </cell>
          <cell r="I1115">
            <v>6.2</v>
          </cell>
          <cell r="J1115">
            <v>5.45</v>
          </cell>
          <cell r="K1115">
            <v>20.420000000000002</v>
          </cell>
        </row>
        <row r="1116">
          <cell r="A1116">
            <v>42244</v>
          </cell>
          <cell r="B1116" t="str">
            <v>PMS</v>
          </cell>
          <cell r="C1116" t="str">
            <v>USD</v>
          </cell>
          <cell r="D1116">
            <v>577.32000000000005</v>
          </cell>
          <cell r="E1116">
            <v>10</v>
          </cell>
          <cell r="F1116">
            <v>28.08</v>
          </cell>
          <cell r="G1116">
            <v>5.25</v>
          </cell>
          <cell r="I1116">
            <v>7.12</v>
          </cell>
          <cell r="J1116">
            <v>5.45</v>
          </cell>
          <cell r="K1116">
            <v>20.420000000000002</v>
          </cell>
        </row>
        <row r="1117">
          <cell r="A1117">
            <v>42248</v>
          </cell>
          <cell r="B1117" t="str">
            <v>PMS</v>
          </cell>
          <cell r="C1117" t="str">
            <v>USD</v>
          </cell>
          <cell r="D1117">
            <v>561.35</v>
          </cell>
          <cell r="E1117">
            <v>10</v>
          </cell>
          <cell r="F1117">
            <v>28.03</v>
          </cell>
          <cell r="G1117">
            <v>5.25</v>
          </cell>
          <cell r="I1117">
            <v>6.5</v>
          </cell>
          <cell r="J1117">
            <v>5.45</v>
          </cell>
          <cell r="K1117">
            <v>20.420000000000002</v>
          </cell>
        </row>
        <row r="1118">
          <cell r="A1118">
            <v>42249</v>
          </cell>
          <cell r="B1118" t="str">
            <v>PMS</v>
          </cell>
          <cell r="C1118" t="str">
            <v>USD</v>
          </cell>
          <cell r="D1118">
            <v>551.32000000000005</v>
          </cell>
          <cell r="E1118">
            <v>10</v>
          </cell>
          <cell r="F1118">
            <v>28</v>
          </cell>
          <cell r="G1118">
            <v>5.25</v>
          </cell>
          <cell r="I1118">
            <v>6.29</v>
          </cell>
          <cell r="J1118">
            <v>5.45</v>
          </cell>
          <cell r="K1118">
            <v>20.420000000000002</v>
          </cell>
        </row>
        <row r="1119">
          <cell r="A1119">
            <v>42250</v>
          </cell>
          <cell r="B1119" t="str">
            <v>PMS</v>
          </cell>
          <cell r="C1119" t="str">
            <v>USD</v>
          </cell>
          <cell r="D1119">
            <v>603.82000000000005</v>
          </cell>
          <cell r="E1119">
            <v>10</v>
          </cell>
          <cell r="F1119">
            <v>28.16</v>
          </cell>
          <cell r="G1119">
            <v>5.25</v>
          </cell>
          <cell r="I1119">
            <v>7.97</v>
          </cell>
          <cell r="J1119">
            <v>5.45</v>
          </cell>
          <cell r="K1119">
            <v>20.420000000000002</v>
          </cell>
        </row>
        <row r="1120">
          <cell r="A1120">
            <v>42251</v>
          </cell>
          <cell r="B1120" t="str">
            <v>PMS</v>
          </cell>
          <cell r="C1120" t="str">
            <v>USD</v>
          </cell>
          <cell r="D1120">
            <v>582.57000000000005</v>
          </cell>
          <cell r="E1120">
            <v>10</v>
          </cell>
          <cell r="F1120">
            <v>28.1</v>
          </cell>
          <cell r="G1120">
            <v>5.25</v>
          </cell>
          <cell r="I1120">
            <v>7.29</v>
          </cell>
          <cell r="J1120">
            <v>5.45</v>
          </cell>
          <cell r="K1120">
            <v>20.420000000000002</v>
          </cell>
        </row>
        <row r="1121">
          <cell r="A1121">
            <v>42254</v>
          </cell>
          <cell r="B1121" t="str">
            <v>PMS</v>
          </cell>
          <cell r="C1121" t="str">
            <v>USD</v>
          </cell>
          <cell r="D1121">
            <v>563.57000000000005</v>
          </cell>
          <cell r="E1121">
            <v>10</v>
          </cell>
          <cell r="F1121">
            <v>28.04</v>
          </cell>
          <cell r="G1121">
            <v>5.25</v>
          </cell>
          <cell r="I1121">
            <v>6.68</v>
          </cell>
          <cell r="J1121">
            <v>5.45</v>
          </cell>
          <cell r="K1121">
            <v>20.420000000000002</v>
          </cell>
        </row>
        <row r="1122">
          <cell r="A1122">
            <v>42255</v>
          </cell>
          <cell r="B1122" t="str">
            <v>PMS</v>
          </cell>
          <cell r="C1122" t="str">
            <v>USD</v>
          </cell>
          <cell r="D1122">
            <v>550.82000000000005</v>
          </cell>
          <cell r="E1122">
            <v>10</v>
          </cell>
          <cell r="F1122">
            <v>28</v>
          </cell>
          <cell r="G1122">
            <v>5.25</v>
          </cell>
          <cell r="I1122">
            <v>6.28</v>
          </cell>
          <cell r="J1122">
            <v>5.45</v>
          </cell>
          <cell r="K1122">
            <v>20.420000000000002</v>
          </cell>
        </row>
        <row r="1123">
          <cell r="A1123">
            <v>42256</v>
          </cell>
          <cell r="B1123" t="str">
            <v>PMS</v>
          </cell>
          <cell r="C1123" t="str">
            <v>USD</v>
          </cell>
          <cell r="D1123">
            <v>553.87</v>
          </cell>
          <cell r="E1123">
            <v>10</v>
          </cell>
          <cell r="F1123">
            <v>28.01</v>
          </cell>
          <cell r="G1123">
            <v>5.25</v>
          </cell>
          <cell r="I1123">
            <v>6.37</v>
          </cell>
          <cell r="J1123">
            <v>5.45</v>
          </cell>
          <cell r="K1123">
            <v>20.420000000000002</v>
          </cell>
        </row>
        <row r="1124">
          <cell r="A1124">
            <v>42257</v>
          </cell>
          <cell r="B1124" t="str">
            <v>PMS</v>
          </cell>
          <cell r="C1124" t="str">
            <v>USD</v>
          </cell>
          <cell r="D1124">
            <v>573.16</v>
          </cell>
          <cell r="E1124">
            <v>10</v>
          </cell>
          <cell r="F1124">
            <v>28.07</v>
          </cell>
          <cell r="G1124">
            <v>5.25</v>
          </cell>
          <cell r="I1124">
            <v>6.99</v>
          </cell>
          <cell r="J1124">
            <v>5.45</v>
          </cell>
          <cell r="K1124">
            <v>20.420000000000002</v>
          </cell>
        </row>
        <row r="1125">
          <cell r="A1125">
            <v>42258</v>
          </cell>
          <cell r="B1125" t="str">
            <v>PMS</v>
          </cell>
          <cell r="C1125" t="str">
            <v>USD</v>
          </cell>
          <cell r="D1125">
            <v>557.16</v>
          </cell>
          <cell r="E1125">
            <v>10</v>
          </cell>
          <cell r="F1125">
            <v>28.02</v>
          </cell>
          <cell r="G1125">
            <v>5.25</v>
          </cell>
          <cell r="I1125">
            <v>6.48</v>
          </cell>
          <cell r="J1125">
            <v>5.45</v>
          </cell>
          <cell r="K1125">
            <v>20.420000000000002</v>
          </cell>
        </row>
        <row r="1126">
          <cell r="A1126">
            <v>42261</v>
          </cell>
          <cell r="B1126" t="str">
            <v>PMS</v>
          </cell>
          <cell r="C1126" t="str">
            <v>USD</v>
          </cell>
          <cell r="D1126">
            <v>528.97</v>
          </cell>
          <cell r="E1126">
            <v>10</v>
          </cell>
          <cell r="F1126">
            <v>27.93</v>
          </cell>
          <cell r="G1126">
            <v>5.25</v>
          </cell>
          <cell r="I1126">
            <v>5.58</v>
          </cell>
          <cell r="J1126">
            <v>5.45</v>
          </cell>
          <cell r="K1126">
            <v>20.420000000000002</v>
          </cell>
        </row>
        <row r="1127">
          <cell r="A1127">
            <v>42262</v>
          </cell>
          <cell r="B1127" t="str">
            <v>PMS</v>
          </cell>
          <cell r="C1127" t="str">
            <v>USD</v>
          </cell>
          <cell r="D1127">
            <v>528.74</v>
          </cell>
          <cell r="E1127">
            <v>10</v>
          </cell>
          <cell r="F1127">
            <v>27.93</v>
          </cell>
          <cell r="G1127">
            <v>5.25</v>
          </cell>
          <cell r="I1127">
            <v>5.57</v>
          </cell>
          <cell r="J1127">
            <v>5.45</v>
          </cell>
          <cell r="K1127">
            <v>20.420000000000002</v>
          </cell>
        </row>
        <row r="1128">
          <cell r="A1128">
            <v>42263</v>
          </cell>
          <cell r="B1128" t="str">
            <v>PMS</v>
          </cell>
          <cell r="C1128" t="str">
            <v>USD</v>
          </cell>
          <cell r="D1128">
            <v>546.99</v>
          </cell>
          <cell r="E1128">
            <v>10</v>
          </cell>
          <cell r="F1128">
            <v>27.99</v>
          </cell>
          <cell r="G1128">
            <v>5.25</v>
          </cell>
          <cell r="I1128">
            <v>6.15</v>
          </cell>
          <cell r="J1128">
            <v>5.45</v>
          </cell>
          <cell r="K1128">
            <v>20.420000000000002</v>
          </cell>
        </row>
        <row r="1129">
          <cell r="A1129">
            <v>42264</v>
          </cell>
          <cell r="B1129" t="str">
            <v>PMS</v>
          </cell>
          <cell r="C1129" t="str">
            <v>USD</v>
          </cell>
          <cell r="D1129">
            <v>547.99</v>
          </cell>
          <cell r="E1129">
            <v>10</v>
          </cell>
          <cell r="F1129">
            <v>27.99</v>
          </cell>
          <cell r="G1129">
            <v>5.25</v>
          </cell>
          <cell r="I1129">
            <v>6.19</v>
          </cell>
          <cell r="J1129">
            <v>5.45</v>
          </cell>
          <cell r="K1129">
            <v>20.420000000000002</v>
          </cell>
        </row>
        <row r="1130">
          <cell r="A1130">
            <v>42265</v>
          </cell>
          <cell r="B1130" t="str">
            <v>PMS</v>
          </cell>
          <cell r="C1130" t="str">
            <v>USD</v>
          </cell>
          <cell r="D1130">
            <v>538.99</v>
          </cell>
          <cell r="E1130">
            <v>10</v>
          </cell>
          <cell r="F1130">
            <v>27.96</v>
          </cell>
          <cell r="G1130">
            <v>5.25</v>
          </cell>
          <cell r="I1130">
            <v>5.9</v>
          </cell>
          <cell r="J1130">
            <v>5.45</v>
          </cell>
          <cell r="K1130">
            <v>20.420000000000002</v>
          </cell>
        </row>
        <row r="1131">
          <cell r="A1131">
            <v>42268</v>
          </cell>
          <cell r="B1131" t="str">
            <v>PMS</v>
          </cell>
          <cell r="C1131" t="str">
            <v>USD</v>
          </cell>
          <cell r="D1131">
            <v>548.24</v>
          </cell>
          <cell r="E1131">
            <v>10</v>
          </cell>
          <cell r="F1131">
            <v>27.96</v>
          </cell>
          <cell r="G1131">
            <v>5.25</v>
          </cell>
          <cell r="I1131">
            <v>5.9</v>
          </cell>
          <cell r="J1131">
            <v>5.45</v>
          </cell>
          <cell r="K1131">
            <v>20.420000000000002</v>
          </cell>
        </row>
        <row r="1132">
          <cell r="A1132">
            <v>42269</v>
          </cell>
          <cell r="B1132" t="str">
            <v>PMS</v>
          </cell>
          <cell r="C1132" t="str">
            <v>USD</v>
          </cell>
          <cell r="D1132">
            <v>538.99</v>
          </cell>
          <cell r="E1132">
            <v>10</v>
          </cell>
          <cell r="F1132">
            <v>27.96</v>
          </cell>
          <cell r="G1132">
            <v>5.25</v>
          </cell>
          <cell r="I1132">
            <v>5.9</v>
          </cell>
          <cell r="J1132">
            <v>5.45</v>
          </cell>
          <cell r="K1132">
            <v>20.420000000000002</v>
          </cell>
        </row>
        <row r="1133">
          <cell r="A1133">
            <v>42271</v>
          </cell>
          <cell r="B1133" t="str">
            <v>PMS</v>
          </cell>
          <cell r="C1133" t="str">
            <v>USD</v>
          </cell>
          <cell r="D1133">
            <v>527.70000000000005</v>
          </cell>
          <cell r="E1133">
            <v>10</v>
          </cell>
          <cell r="F1133">
            <v>27.93</v>
          </cell>
          <cell r="G1133">
            <v>5.25</v>
          </cell>
          <cell r="I1133">
            <v>5.53</v>
          </cell>
          <cell r="J1133">
            <v>5.45</v>
          </cell>
          <cell r="K1133">
            <v>20.420000000000002</v>
          </cell>
        </row>
        <row r="1134">
          <cell r="A1134">
            <v>42272</v>
          </cell>
          <cell r="B1134" t="str">
            <v>PMS</v>
          </cell>
          <cell r="C1134" t="str">
            <v>USD</v>
          </cell>
          <cell r="D1134">
            <v>524.22</v>
          </cell>
          <cell r="E1134">
            <v>10</v>
          </cell>
          <cell r="F1134">
            <v>27.92</v>
          </cell>
          <cell r="G1134">
            <v>5.25</v>
          </cell>
          <cell r="I1134">
            <v>5.42</v>
          </cell>
          <cell r="J1134">
            <v>5.45</v>
          </cell>
          <cell r="K1134">
            <v>20.420000000000002</v>
          </cell>
        </row>
        <row r="1135">
          <cell r="A1135">
            <v>42275</v>
          </cell>
          <cell r="B1135" t="str">
            <v>PMS</v>
          </cell>
          <cell r="C1135" t="str">
            <v>USD</v>
          </cell>
          <cell r="D1135">
            <v>505.74</v>
          </cell>
          <cell r="E1135">
            <v>10</v>
          </cell>
          <cell r="F1135">
            <v>27.86</v>
          </cell>
          <cell r="G1135">
            <v>5.25</v>
          </cell>
          <cell r="I1135">
            <v>4.83</v>
          </cell>
          <cell r="J1135">
            <v>5.45</v>
          </cell>
          <cell r="K1135">
            <v>20.420000000000002</v>
          </cell>
        </row>
        <row r="1136">
          <cell r="A1136">
            <v>42276</v>
          </cell>
          <cell r="B1136" t="str">
            <v>PMS</v>
          </cell>
          <cell r="C1136" t="str">
            <v>USD</v>
          </cell>
          <cell r="D1136">
            <v>506.74</v>
          </cell>
          <cell r="E1136">
            <v>10</v>
          </cell>
          <cell r="F1136">
            <v>27.87</v>
          </cell>
          <cell r="G1136">
            <v>5.25</v>
          </cell>
          <cell r="I1136">
            <v>4.8600000000000003</v>
          </cell>
          <cell r="J1136">
            <v>5.45</v>
          </cell>
          <cell r="K1136">
            <v>20.420000000000002</v>
          </cell>
        </row>
        <row r="1137">
          <cell r="A1137">
            <v>42277</v>
          </cell>
          <cell r="B1137" t="str">
            <v>PMS</v>
          </cell>
          <cell r="C1137" t="str">
            <v>USD</v>
          </cell>
          <cell r="D1137">
            <v>509.74</v>
          </cell>
          <cell r="E1137">
            <v>10</v>
          </cell>
          <cell r="F1137">
            <v>27.88</v>
          </cell>
          <cell r="G1137">
            <v>5.25</v>
          </cell>
          <cell r="I1137">
            <v>4.96</v>
          </cell>
          <cell r="J1137">
            <v>5.45</v>
          </cell>
          <cell r="K1137">
            <v>20.420000000000002</v>
          </cell>
        </row>
        <row r="1138">
          <cell r="A1138">
            <v>42278</v>
          </cell>
          <cell r="B1138" t="str">
            <v>PMS</v>
          </cell>
          <cell r="C1138" t="str">
            <v>USD</v>
          </cell>
          <cell r="D1138">
            <v>513.24</v>
          </cell>
          <cell r="E1138">
            <v>10</v>
          </cell>
          <cell r="F1138">
            <v>27.89</v>
          </cell>
          <cell r="G1138">
            <v>5.25</v>
          </cell>
          <cell r="I1138">
            <v>5.07</v>
          </cell>
          <cell r="J1138">
            <v>5.45</v>
          </cell>
          <cell r="K1138">
            <v>20.420000000000002</v>
          </cell>
        </row>
        <row r="1139">
          <cell r="A1139">
            <v>42279</v>
          </cell>
          <cell r="B1139" t="str">
            <v>PMS</v>
          </cell>
          <cell r="C1139" t="str">
            <v>USD</v>
          </cell>
          <cell r="D1139">
            <v>510.74</v>
          </cell>
          <cell r="E1139">
            <v>10</v>
          </cell>
          <cell r="F1139">
            <v>27.88</v>
          </cell>
          <cell r="G1139">
            <v>5.25</v>
          </cell>
          <cell r="I1139">
            <v>4.99</v>
          </cell>
          <cell r="J1139">
            <v>5.45</v>
          </cell>
          <cell r="K1139">
            <v>20.420000000000002</v>
          </cell>
        </row>
        <row r="1140">
          <cell r="A1140">
            <v>42282</v>
          </cell>
          <cell r="B1140" t="str">
            <v>PMS</v>
          </cell>
          <cell r="C1140" t="str">
            <v>USD</v>
          </cell>
          <cell r="D1140">
            <v>522.74</v>
          </cell>
          <cell r="E1140">
            <v>10</v>
          </cell>
          <cell r="F1140">
            <v>27.92</v>
          </cell>
          <cell r="G1140">
            <v>5.25</v>
          </cell>
          <cell r="I1140">
            <v>5.37</v>
          </cell>
          <cell r="J1140">
            <v>5.45</v>
          </cell>
          <cell r="K1140">
            <v>20.420000000000002</v>
          </cell>
        </row>
        <row r="1141">
          <cell r="A1141">
            <v>42283</v>
          </cell>
          <cell r="B1141" t="str">
            <v>PMS</v>
          </cell>
          <cell r="C1141" t="str">
            <v>USD</v>
          </cell>
          <cell r="D1141">
            <v>540.22</v>
          </cell>
          <cell r="E1141">
            <v>10</v>
          </cell>
          <cell r="F1141">
            <v>27.97</v>
          </cell>
          <cell r="G1141">
            <v>5.25</v>
          </cell>
          <cell r="I1141">
            <v>5.92</v>
          </cell>
          <cell r="J1141">
            <v>5.45</v>
          </cell>
          <cell r="K1141">
            <v>20.420000000000002</v>
          </cell>
        </row>
        <row r="1142">
          <cell r="A1142">
            <v>42284</v>
          </cell>
          <cell r="B1142" t="str">
            <v>PMS</v>
          </cell>
          <cell r="C1142" t="str">
            <v>USD</v>
          </cell>
          <cell r="D1142">
            <v>535.72</v>
          </cell>
          <cell r="E1142">
            <v>10</v>
          </cell>
          <cell r="F1142">
            <v>27.95</v>
          </cell>
          <cell r="G1142">
            <v>5.25</v>
          </cell>
          <cell r="I1142">
            <v>5.78</v>
          </cell>
          <cell r="J1142">
            <v>5.45</v>
          </cell>
          <cell r="K1142">
            <v>20.420000000000002</v>
          </cell>
        </row>
        <row r="1143">
          <cell r="A1143">
            <v>42285</v>
          </cell>
          <cell r="B1143" t="str">
            <v>PMS</v>
          </cell>
          <cell r="C1143" t="str">
            <v>USD</v>
          </cell>
          <cell r="D1143">
            <v>526.17999999999995</v>
          </cell>
          <cell r="E1143">
            <v>10</v>
          </cell>
          <cell r="F1143">
            <v>27.93</v>
          </cell>
          <cell r="G1143">
            <v>5.25</v>
          </cell>
          <cell r="I1143">
            <v>5.48</v>
          </cell>
          <cell r="J1143">
            <v>5.45</v>
          </cell>
          <cell r="K1143">
            <v>20.420000000000002</v>
          </cell>
        </row>
        <row r="1144">
          <cell r="A1144">
            <v>42286</v>
          </cell>
          <cell r="B1144" t="str">
            <v>PMS</v>
          </cell>
          <cell r="C1144" t="str">
            <v>USD</v>
          </cell>
          <cell r="D1144">
            <v>522.97</v>
          </cell>
          <cell r="E1144">
            <v>10</v>
          </cell>
          <cell r="F1144">
            <v>27.92</v>
          </cell>
          <cell r="G1144">
            <v>5.25</v>
          </cell>
          <cell r="I1144">
            <v>5.38</v>
          </cell>
          <cell r="J1144">
            <v>5.45</v>
          </cell>
          <cell r="K1144">
            <v>20.420000000000002</v>
          </cell>
        </row>
        <row r="1145">
          <cell r="A1145">
            <v>42289</v>
          </cell>
          <cell r="B1145" t="str">
            <v>PMS</v>
          </cell>
          <cell r="C1145" t="str">
            <v>USD</v>
          </cell>
          <cell r="D1145">
            <v>519.95000000000005</v>
          </cell>
          <cell r="E1145">
            <v>10</v>
          </cell>
          <cell r="F1145">
            <v>27.91</v>
          </cell>
          <cell r="G1145">
            <v>5.25</v>
          </cell>
          <cell r="I1145">
            <v>5.28</v>
          </cell>
          <cell r="J1145">
            <v>5.45</v>
          </cell>
          <cell r="K1145">
            <v>20.420000000000002</v>
          </cell>
        </row>
        <row r="1146">
          <cell r="A1146">
            <v>42290</v>
          </cell>
          <cell r="B1146" t="str">
            <v>PMS</v>
          </cell>
          <cell r="C1146" t="str">
            <v>USD</v>
          </cell>
          <cell r="D1146">
            <v>502.49</v>
          </cell>
          <cell r="E1146">
            <v>10</v>
          </cell>
          <cell r="F1146">
            <v>27.86</v>
          </cell>
          <cell r="G1146">
            <v>5.25</v>
          </cell>
          <cell r="I1146">
            <v>4.72</v>
          </cell>
          <cell r="J1146">
            <v>5.45</v>
          </cell>
          <cell r="K1146">
            <v>20.420000000000002</v>
          </cell>
        </row>
        <row r="1147">
          <cell r="A1147">
            <v>42291</v>
          </cell>
          <cell r="B1147" t="str">
            <v>PMS</v>
          </cell>
          <cell r="C1147" t="str">
            <v>USD</v>
          </cell>
          <cell r="D1147">
            <v>493.24</v>
          </cell>
          <cell r="E1147">
            <v>10</v>
          </cell>
          <cell r="F1147">
            <v>27.83</v>
          </cell>
          <cell r="G1147">
            <v>5.25</v>
          </cell>
          <cell r="I1147">
            <v>4.42</v>
          </cell>
          <cell r="J1147">
            <v>5.45</v>
          </cell>
          <cell r="K1147">
            <v>20.420000000000002</v>
          </cell>
        </row>
        <row r="1148">
          <cell r="A1148">
            <v>42292</v>
          </cell>
          <cell r="B1148" t="str">
            <v>PMS</v>
          </cell>
          <cell r="C1148" t="str">
            <v>USD</v>
          </cell>
          <cell r="D1148">
            <v>490.99</v>
          </cell>
          <cell r="E1148">
            <v>10</v>
          </cell>
          <cell r="F1148">
            <v>27.82</v>
          </cell>
          <cell r="G1148">
            <v>5.25</v>
          </cell>
          <cell r="I1148">
            <v>4.3499999999999996</v>
          </cell>
          <cell r="J1148">
            <v>5.45</v>
          </cell>
          <cell r="K1148">
            <v>20.420000000000002</v>
          </cell>
        </row>
        <row r="1149">
          <cell r="A1149">
            <v>42293</v>
          </cell>
          <cell r="B1149" t="str">
            <v>PMS</v>
          </cell>
          <cell r="C1149" t="str">
            <v>USD</v>
          </cell>
          <cell r="D1149">
            <v>500.99</v>
          </cell>
          <cell r="E1149">
            <v>10</v>
          </cell>
          <cell r="F1149">
            <v>27.85</v>
          </cell>
          <cell r="G1149">
            <v>5.25</v>
          </cell>
          <cell r="I1149">
            <v>4.66</v>
          </cell>
          <cell r="J1149">
            <v>5.45</v>
          </cell>
          <cell r="K1149">
            <v>20.420000000000002</v>
          </cell>
        </row>
        <row r="1150">
          <cell r="A1150">
            <v>42296</v>
          </cell>
          <cell r="B1150" t="str">
            <v>PMS</v>
          </cell>
          <cell r="C1150" t="str">
            <v>USD</v>
          </cell>
          <cell r="D1150">
            <v>484.95</v>
          </cell>
          <cell r="E1150">
            <v>10</v>
          </cell>
          <cell r="F1150">
            <v>27.8</v>
          </cell>
          <cell r="G1150">
            <v>5.25</v>
          </cell>
          <cell r="I1150">
            <v>4.1500000000000004</v>
          </cell>
          <cell r="J1150">
            <v>5.45</v>
          </cell>
          <cell r="K1150">
            <v>20.420000000000002</v>
          </cell>
        </row>
        <row r="1151">
          <cell r="A1151">
            <v>42297</v>
          </cell>
          <cell r="B1151" t="str">
            <v>PMS</v>
          </cell>
          <cell r="C1151" t="str">
            <v>USD</v>
          </cell>
          <cell r="D1151">
            <v>482.95</v>
          </cell>
          <cell r="E1151">
            <v>10</v>
          </cell>
          <cell r="F1151">
            <v>27.8</v>
          </cell>
          <cell r="G1151">
            <v>5.25</v>
          </cell>
          <cell r="I1151">
            <v>4.09</v>
          </cell>
          <cell r="J1151">
            <v>5.45</v>
          </cell>
          <cell r="K1151">
            <v>20.420000000000002</v>
          </cell>
        </row>
        <row r="1152">
          <cell r="A1152">
            <v>42298</v>
          </cell>
          <cell r="B1152" t="str">
            <v>PMS</v>
          </cell>
          <cell r="C1152" t="str">
            <v>USD</v>
          </cell>
          <cell r="D1152">
            <v>484.95</v>
          </cell>
          <cell r="E1152">
            <v>10</v>
          </cell>
          <cell r="F1152">
            <v>27.8</v>
          </cell>
          <cell r="G1152">
            <v>5.25</v>
          </cell>
          <cell r="I1152">
            <v>4.1500000000000004</v>
          </cell>
          <cell r="J1152">
            <v>5.45</v>
          </cell>
          <cell r="K1152">
            <v>20.420000000000002</v>
          </cell>
        </row>
        <row r="1153">
          <cell r="A1153">
            <v>42299</v>
          </cell>
          <cell r="B1153" t="str">
            <v>PMS</v>
          </cell>
          <cell r="C1153" t="str">
            <v>USD</v>
          </cell>
          <cell r="D1153">
            <v>486.99</v>
          </cell>
          <cell r="E1153">
            <v>10</v>
          </cell>
          <cell r="F1153">
            <v>27.81</v>
          </cell>
          <cell r="G1153">
            <v>5.25</v>
          </cell>
          <cell r="I1153">
            <v>4.22</v>
          </cell>
          <cell r="J1153">
            <v>5.45</v>
          </cell>
          <cell r="K1153">
            <v>20.420000000000002</v>
          </cell>
        </row>
        <row r="1154">
          <cell r="A1154">
            <v>42300</v>
          </cell>
          <cell r="B1154" t="str">
            <v>PMS</v>
          </cell>
          <cell r="C1154" t="str">
            <v>USD</v>
          </cell>
          <cell r="D1154">
            <v>472.74</v>
          </cell>
          <cell r="E1154">
            <v>10</v>
          </cell>
          <cell r="F1154">
            <v>27.77</v>
          </cell>
          <cell r="G1154">
            <v>5.25</v>
          </cell>
          <cell r="I1154">
            <v>3.76</v>
          </cell>
          <cell r="J1154">
            <v>5.45</v>
          </cell>
          <cell r="K1154">
            <v>20.420000000000002</v>
          </cell>
        </row>
        <row r="1155">
          <cell r="A1155">
            <v>42303</v>
          </cell>
          <cell r="B1155" t="str">
            <v>PMS</v>
          </cell>
          <cell r="C1155" t="str">
            <v>USD</v>
          </cell>
          <cell r="D1155">
            <v>473.74</v>
          </cell>
          <cell r="E1155">
            <v>10</v>
          </cell>
          <cell r="F1155">
            <v>27.77</v>
          </cell>
          <cell r="G1155">
            <v>5.25</v>
          </cell>
          <cell r="I1155">
            <v>3.8</v>
          </cell>
          <cell r="J1155">
            <v>5.45</v>
          </cell>
          <cell r="K1155">
            <v>20.420000000000002</v>
          </cell>
        </row>
        <row r="1156">
          <cell r="A1156">
            <v>42304</v>
          </cell>
          <cell r="B1156" t="str">
            <v>PMS</v>
          </cell>
          <cell r="C1156" t="str">
            <v>USD</v>
          </cell>
          <cell r="D1156">
            <v>480.47</v>
          </cell>
          <cell r="E1156">
            <v>10</v>
          </cell>
          <cell r="F1156">
            <v>27.79</v>
          </cell>
          <cell r="G1156">
            <v>5.25</v>
          </cell>
          <cell r="I1156">
            <v>4.01</v>
          </cell>
          <cell r="J1156">
            <v>5.45</v>
          </cell>
          <cell r="K1156">
            <v>20.420000000000002</v>
          </cell>
        </row>
        <row r="1157">
          <cell r="A1157">
            <v>42305</v>
          </cell>
          <cell r="B1157" t="str">
            <v>PMS</v>
          </cell>
          <cell r="C1157" t="str">
            <v>USD</v>
          </cell>
          <cell r="D1157">
            <v>504.72</v>
          </cell>
          <cell r="E1157">
            <v>10</v>
          </cell>
          <cell r="F1157">
            <v>27.86</v>
          </cell>
          <cell r="G1157">
            <v>5.25</v>
          </cell>
          <cell r="I1157">
            <v>4.79</v>
          </cell>
          <cell r="J1157">
            <v>5.45</v>
          </cell>
          <cell r="K1157">
            <v>20.420000000000002</v>
          </cell>
        </row>
        <row r="1158">
          <cell r="A1158">
            <v>42306</v>
          </cell>
          <cell r="B1158" t="str">
            <v>PMS</v>
          </cell>
          <cell r="C1158" t="str">
            <v>USD</v>
          </cell>
          <cell r="D1158">
            <v>507.72</v>
          </cell>
          <cell r="E1158">
            <v>10</v>
          </cell>
          <cell r="F1158">
            <v>27.87</v>
          </cell>
          <cell r="G1158">
            <v>5.25</v>
          </cell>
          <cell r="I1158">
            <v>4.8899999999999997</v>
          </cell>
          <cell r="J1158">
            <v>5.45</v>
          </cell>
          <cell r="K1158">
            <v>20.420000000000002</v>
          </cell>
        </row>
        <row r="1159">
          <cell r="A1159">
            <v>42307</v>
          </cell>
          <cell r="B1159" t="str">
            <v>PMS</v>
          </cell>
          <cell r="C1159" t="str">
            <v>USD</v>
          </cell>
          <cell r="D1159">
            <v>519.24</v>
          </cell>
          <cell r="E1159">
            <v>10</v>
          </cell>
          <cell r="F1159">
            <v>27.91</v>
          </cell>
          <cell r="G1159">
            <v>5.25</v>
          </cell>
          <cell r="I1159">
            <v>5.27</v>
          </cell>
          <cell r="J1159">
            <v>5.45</v>
          </cell>
          <cell r="K1159">
            <v>20.420000000000002</v>
          </cell>
        </row>
        <row r="1160">
          <cell r="A1160">
            <v>42310</v>
          </cell>
          <cell r="B1160" t="str">
            <v>PMS</v>
          </cell>
          <cell r="C1160" t="str">
            <v>USD</v>
          </cell>
          <cell r="D1160">
            <v>507.24</v>
          </cell>
          <cell r="E1160">
            <v>10</v>
          </cell>
          <cell r="F1160">
            <v>27.87</v>
          </cell>
          <cell r="G1160">
            <v>5.25</v>
          </cell>
          <cell r="I1160">
            <v>4.88</v>
          </cell>
          <cell r="J1160">
            <v>5.45</v>
          </cell>
          <cell r="K1160">
            <v>20.420000000000002</v>
          </cell>
        </row>
        <row r="1161">
          <cell r="A1161">
            <v>42311</v>
          </cell>
          <cell r="B1161" t="str">
            <v>PMS</v>
          </cell>
          <cell r="C1161" t="str">
            <v>USD</v>
          </cell>
          <cell r="D1161">
            <v>521.74</v>
          </cell>
          <cell r="E1161">
            <v>10</v>
          </cell>
          <cell r="F1161">
            <v>27.91</v>
          </cell>
          <cell r="G1161">
            <v>5.25</v>
          </cell>
          <cell r="I1161">
            <v>5.35</v>
          </cell>
          <cell r="J1161">
            <v>5.45</v>
          </cell>
          <cell r="K1161">
            <v>20.420000000000002</v>
          </cell>
        </row>
        <row r="1162">
          <cell r="A1162">
            <v>42312</v>
          </cell>
          <cell r="B1162" t="str">
            <v>PMS</v>
          </cell>
          <cell r="C1162" t="str">
            <v>USD</v>
          </cell>
          <cell r="D1162">
            <v>522.72</v>
          </cell>
          <cell r="E1162">
            <v>10</v>
          </cell>
          <cell r="F1162">
            <v>27.92</v>
          </cell>
          <cell r="G1162">
            <v>5.25</v>
          </cell>
          <cell r="I1162">
            <v>5.39</v>
          </cell>
          <cell r="J1162">
            <v>5.45</v>
          </cell>
          <cell r="K1162">
            <v>20.420000000000002</v>
          </cell>
        </row>
        <row r="1163">
          <cell r="A1163">
            <v>42313</v>
          </cell>
          <cell r="B1163" t="str">
            <v>PMS</v>
          </cell>
          <cell r="C1163" t="str">
            <v>USD</v>
          </cell>
          <cell r="D1163">
            <v>523.66</v>
          </cell>
          <cell r="E1163">
            <v>10</v>
          </cell>
          <cell r="F1163">
            <v>27.92</v>
          </cell>
          <cell r="G1163">
            <v>5.25</v>
          </cell>
          <cell r="I1163">
            <v>5.42</v>
          </cell>
          <cell r="J1163">
            <v>5.45</v>
          </cell>
          <cell r="K1163">
            <v>20.420000000000002</v>
          </cell>
        </row>
        <row r="1164">
          <cell r="A1164">
            <v>42314</v>
          </cell>
          <cell r="B1164" t="str">
            <v>PMS</v>
          </cell>
          <cell r="C1164" t="str">
            <v>USD</v>
          </cell>
          <cell r="D1164">
            <v>522.41</v>
          </cell>
          <cell r="E1164">
            <v>10</v>
          </cell>
          <cell r="F1164">
            <v>27.91</v>
          </cell>
          <cell r="G1164">
            <v>5.25</v>
          </cell>
          <cell r="I1164">
            <v>5.39</v>
          </cell>
          <cell r="J1164">
            <v>5.45</v>
          </cell>
          <cell r="K1164">
            <v>20.420000000000002</v>
          </cell>
        </row>
        <row r="1165">
          <cell r="A1165">
            <v>42317</v>
          </cell>
          <cell r="B1165" t="str">
            <v>PMS</v>
          </cell>
          <cell r="C1165" t="str">
            <v>USD</v>
          </cell>
          <cell r="D1165">
            <v>537.29999999999995</v>
          </cell>
          <cell r="E1165">
            <v>10</v>
          </cell>
          <cell r="F1165">
            <v>27.96</v>
          </cell>
          <cell r="G1165">
            <v>5.25</v>
          </cell>
          <cell r="I1165">
            <v>5.86</v>
          </cell>
          <cell r="J1165">
            <v>5.45</v>
          </cell>
          <cell r="K1165">
            <v>20.420000000000002</v>
          </cell>
        </row>
        <row r="1166">
          <cell r="A1166">
            <v>42318</v>
          </cell>
          <cell r="B1166" t="str">
            <v>PMS</v>
          </cell>
          <cell r="C1166" t="str">
            <v>USD</v>
          </cell>
          <cell r="D1166">
            <v>557.78</v>
          </cell>
          <cell r="E1166">
            <v>10</v>
          </cell>
          <cell r="F1166">
            <v>28.02</v>
          </cell>
          <cell r="G1166">
            <v>5.25</v>
          </cell>
          <cell r="I1166">
            <v>6.54</v>
          </cell>
          <cell r="J1166">
            <v>5.45</v>
          </cell>
          <cell r="K1166">
            <v>20.420000000000002</v>
          </cell>
        </row>
        <row r="1167">
          <cell r="A1167">
            <v>42319</v>
          </cell>
          <cell r="B1167" t="str">
            <v>PMS</v>
          </cell>
          <cell r="C1167" t="str">
            <v>USD</v>
          </cell>
          <cell r="D1167">
            <v>545.45000000000005</v>
          </cell>
          <cell r="E1167">
            <v>10</v>
          </cell>
          <cell r="F1167">
            <v>27.99</v>
          </cell>
          <cell r="G1167">
            <v>5.25</v>
          </cell>
          <cell r="I1167">
            <v>6.14</v>
          </cell>
          <cell r="J1167">
            <v>5.45</v>
          </cell>
          <cell r="K1167">
            <v>20.420000000000002</v>
          </cell>
        </row>
        <row r="1168">
          <cell r="A1168">
            <v>42320</v>
          </cell>
          <cell r="B1168" t="str">
            <v>PMS</v>
          </cell>
          <cell r="C1168" t="str">
            <v>USD</v>
          </cell>
          <cell r="D1168">
            <v>493.36</v>
          </cell>
          <cell r="E1168">
            <v>10</v>
          </cell>
          <cell r="F1168">
            <v>27.83</v>
          </cell>
          <cell r="G1168">
            <v>5.25</v>
          </cell>
          <cell r="I1168">
            <v>4.47</v>
          </cell>
          <cell r="J1168">
            <v>5.45</v>
          </cell>
          <cell r="K1168">
            <v>20.420000000000002</v>
          </cell>
        </row>
        <row r="1169">
          <cell r="A1169">
            <v>42321</v>
          </cell>
          <cell r="B1169" t="str">
            <v>PMS</v>
          </cell>
          <cell r="C1169" t="str">
            <v>USD</v>
          </cell>
          <cell r="D1169">
            <v>481.36</v>
          </cell>
          <cell r="E1169">
            <v>10</v>
          </cell>
          <cell r="F1169">
            <v>27.79</v>
          </cell>
          <cell r="G1169">
            <v>5.25</v>
          </cell>
          <cell r="I1169">
            <v>4.08</v>
          </cell>
          <cell r="J1169">
            <v>5.45</v>
          </cell>
          <cell r="K1169">
            <v>20.420000000000002</v>
          </cell>
        </row>
        <row r="1170">
          <cell r="A1170">
            <v>42324</v>
          </cell>
          <cell r="B1170" t="str">
            <v>PMS</v>
          </cell>
          <cell r="C1170" t="str">
            <v>USD</v>
          </cell>
          <cell r="D1170">
            <v>461.61</v>
          </cell>
          <cell r="E1170">
            <v>10</v>
          </cell>
          <cell r="F1170">
            <v>27.73</v>
          </cell>
          <cell r="G1170">
            <v>5.25</v>
          </cell>
          <cell r="I1170">
            <v>3.45</v>
          </cell>
          <cell r="J1170">
            <v>5.45</v>
          </cell>
          <cell r="K1170">
            <v>20.420000000000002</v>
          </cell>
        </row>
        <row r="1171">
          <cell r="A1171">
            <v>42325</v>
          </cell>
          <cell r="B1171" t="str">
            <v>PMS</v>
          </cell>
          <cell r="C1171" t="str">
            <v>USD</v>
          </cell>
          <cell r="D1171">
            <v>480.05</v>
          </cell>
          <cell r="E1171">
            <v>10</v>
          </cell>
          <cell r="F1171">
            <v>27.79</v>
          </cell>
          <cell r="G1171">
            <v>5.25</v>
          </cell>
          <cell r="I1171">
            <v>4.04</v>
          </cell>
          <cell r="J1171">
            <v>5.45</v>
          </cell>
          <cell r="K1171">
            <v>20.420000000000002</v>
          </cell>
        </row>
        <row r="1172">
          <cell r="A1172">
            <v>42326</v>
          </cell>
          <cell r="B1172" t="str">
            <v>PMS</v>
          </cell>
          <cell r="C1172" t="str">
            <v>USD</v>
          </cell>
          <cell r="D1172">
            <v>477.41</v>
          </cell>
          <cell r="E1172">
            <v>10</v>
          </cell>
          <cell r="F1172">
            <v>27.78</v>
          </cell>
          <cell r="G1172">
            <v>5.25</v>
          </cell>
          <cell r="I1172">
            <v>3.96</v>
          </cell>
          <cell r="J1172">
            <v>5.45</v>
          </cell>
          <cell r="K1172">
            <v>20.420000000000002</v>
          </cell>
        </row>
        <row r="1173">
          <cell r="A1173">
            <v>42327</v>
          </cell>
          <cell r="B1173" t="str">
            <v>PMS</v>
          </cell>
          <cell r="C1173" t="str">
            <v>USD</v>
          </cell>
          <cell r="D1173">
            <v>487.7</v>
          </cell>
          <cell r="E1173">
            <v>10</v>
          </cell>
          <cell r="F1173">
            <v>27.81</v>
          </cell>
          <cell r="G1173">
            <v>5.25</v>
          </cell>
          <cell r="I1173">
            <v>4.29</v>
          </cell>
          <cell r="J1173">
            <v>5.45</v>
          </cell>
          <cell r="K1173">
            <v>20.420000000000002</v>
          </cell>
        </row>
        <row r="1174">
          <cell r="A1174">
            <v>42328</v>
          </cell>
          <cell r="B1174" t="str">
            <v>PMS</v>
          </cell>
          <cell r="C1174" t="str">
            <v>USD</v>
          </cell>
          <cell r="D1174">
            <v>485.66</v>
          </cell>
          <cell r="E1174">
            <v>10</v>
          </cell>
          <cell r="F1174">
            <v>27.8</v>
          </cell>
          <cell r="G1174">
            <v>5.25</v>
          </cell>
          <cell r="I1174">
            <v>4.2300000000000004</v>
          </cell>
          <cell r="J1174">
            <v>5.45</v>
          </cell>
          <cell r="K1174">
            <v>20.420000000000002</v>
          </cell>
        </row>
        <row r="1175">
          <cell r="A1175">
            <v>42331</v>
          </cell>
          <cell r="B1175" t="str">
            <v>PMS</v>
          </cell>
          <cell r="C1175" t="str">
            <v>USD</v>
          </cell>
          <cell r="D1175">
            <v>472.74</v>
          </cell>
          <cell r="E1175">
            <v>10</v>
          </cell>
          <cell r="F1175">
            <v>27.77</v>
          </cell>
          <cell r="G1175">
            <v>5.25</v>
          </cell>
          <cell r="I1175">
            <v>3.76</v>
          </cell>
          <cell r="J1175">
            <v>5.45</v>
          </cell>
          <cell r="K1175">
            <v>20.420000000000002</v>
          </cell>
        </row>
        <row r="1176">
          <cell r="A1176">
            <v>42332</v>
          </cell>
          <cell r="B1176" t="str">
            <v>PMS</v>
          </cell>
          <cell r="C1176" t="str">
            <v>USD</v>
          </cell>
          <cell r="D1176">
            <v>509.18</v>
          </cell>
          <cell r="E1176">
            <v>10</v>
          </cell>
          <cell r="F1176">
            <v>27.88</v>
          </cell>
          <cell r="G1176">
            <v>5.25</v>
          </cell>
          <cell r="I1176">
            <v>4.99</v>
          </cell>
          <cell r="J1176">
            <v>5.45</v>
          </cell>
          <cell r="K1176">
            <v>20.420000000000002</v>
          </cell>
        </row>
        <row r="1177">
          <cell r="A1177">
            <v>42334</v>
          </cell>
          <cell r="B1177" t="str">
            <v>PMS</v>
          </cell>
          <cell r="C1177" t="str">
            <v>USD</v>
          </cell>
          <cell r="D1177">
            <v>507.7</v>
          </cell>
          <cell r="E1177">
            <v>10</v>
          </cell>
          <cell r="F1177">
            <v>27.87</v>
          </cell>
          <cell r="G1177">
            <v>5.25</v>
          </cell>
          <cell r="I1177">
            <v>4.95</v>
          </cell>
          <cell r="J1177">
            <v>5.45</v>
          </cell>
          <cell r="K1177">
            <v>20.420000000000002</v>
          </cell>
        </row>
        <row r="1178">
          <cell r="A1178">
            <v>42335</v>
          </cell>
          <cell r="B1178" t="str">
            <v>PMS</v>
          </cell>
          <cell r="C1178" t="str">
            <v>USD</v>
          </cell>
          <cell r="D1178">
            <v>513.70000000000005</v>
          </cell>
          <cell r="E1178">
            <v>10</v>
          </cell>
          <cell r="F1178">
            <v>27.89</v>
          </cell>
          <cell r="G1178">
            <v>5.25</v>
          </cell>
          <cell r="I1178">
            <v>5.14</v>
          </cell>
          <cell r="J1178">
            <v>5.45</v>
          </cell>
          <cell r="K1178">
            <v>20.420000000000002</v>
          </cell>
        </row>
        <row r="1179">
          <cell r="A1179">
            <v>42338</v>
          </cell>
          <cell r="B1179" t="str">
            <v>PMS</v>
          </cell>
          <cell r="C1179" t="str">
            <v>USD</v>
          </cell>
          <cell r="D1179">
            <v>504.74</v>
          </cell>
          <cell r="E1179">
            <v>10</v>
          </cell>
          <cell r="F1179">
            <v>27.86</v>
          </cell>
          <cell r="G1179">
            <v>5.25</v>
          </cell>
          <cell r="I1179">
            <v>4.8499999999999996</v>
          </cell>
          <cell r="J1179">
            <v>5.45</v>
          </cell>
          <cell r="K1179">
            <v>20.420000000000002</v>
          </cell>
        </row>
        <row r="1180">
          <cell r="A1180">
            <v>42339</v>
          </cell>
          <cell r="B1180" t="str">
            <v>PMS</v>
          </cell>
          <cell r="C1180" t="str">
            <v>USD</v>
          </cell>
          <cell r="D1180">
            <v>501.99</v>
          </cell>
          <cell r="E1180">
            <v>10</v>
          </cell>
          <cell r="F1180">
            <v>27.86</v>
          </cell>
          <cell r="G1180">
            <v>5.25</v>
          </cell>
          <cell r="I1180">
            <v>4.7699999999999996</v>
          </cell>
          <cell r="J1180">
            <v>5.45</v>
          </cell>
          <cell r="K1180">
            <v>20.420000000000002</v>
          </cell>
        </row>
        <row r="1181">
          <cell r="A1181">
            <v>42340</v>
          </cell>
          <cell r="B1181" t="str">
            <v>PMS</v>
          </cell>
          <cell r="C1181" t="str">
            <v>USD</v>
          </cell>
          <cell r="D1181">
            <v>485.49</v>
          </cell>
          <cell r="E1181">
            <v>10</v>
          </cell>
          <cell r="F1181">
            <v>27.81</v>
          </cell>
          <cell r="G1181">
            <v>5.25</v>
          </cell>
          <cell r="I1181">
            <v>4.24</v>
          </cell>
          <cell r="J1181">
            <v>5.45</v>
          </cell>
          <cell r="K1181">
            <v>20.420000000000002</v>
          </cell>
        </row>
        <row r="1182">
          <cell r="A1182">
            <v>42341</v>
          </cell>
          <cell r="B1182" t="str">
            <v>PMS</v>
          </cell>
          <cell r="C1182" t="str">
            <v>USD</v>
          </cell>
          <cell r="D1182">
            <v>476.45</v>
          </cell>
          <cell r="E1182">
            <v>10</v>
          </cell>
          <cell r="F1182">
            <v>27.78</v>
          </cell>
          <cell r="G1182">
            <v>5.25</v>
          </cell>
          <cell r="I1182">
            <v>3.95</v>
          </cell>
          <cell r="J1182">
            <v>5.45</v>
          </cell>
          <cell r="K1182">
            <v>20.420000000000002</v>
          </cell>
        </row>
        <row r="1183">
          <cell r="A1183">
            <v>42342</v>
          </cell>
          <cell r="B1183" t="str">
            <v>PMS</v>
          </cell>
          <cell r="C1183" t="str">
            <v>USD</v>
          </cell>
          <cell r="D1183">
            <v>455.7</v>
          </cell>
          <cell r="E1183">
            <v>10</v>
          </cell>
          <cell r="F1183">
            <v>27.71</v>
          </cell>
          <cell r="G1183">
            <v>5.25</v>
          </cell>
          <cell r="I1183">
            <v>3.29</v>
          </cell>
          <cell r="J1183">
            <v>5.45</v>
          </cell>
          <cell r="K1183">
            <v>20.420000000000002</v>
          </cell>
        </row>
        <row r="1184">
          <cell r="A1184">
            <v>42345</v>
          </cell>
          <cell r="B1184" t="str">
            <v>PMS</v>
          </cell>
          <cell r="C1184" t="str">
            <v>USD</v>
          </cell>
          <cell r="D1184">
            <v>456.7</v>
          </cell>
          <cell r="E1184">
            <v>10</v>
          </cell>
          <cell r="F1184">
            <v>27.72</v>
          </cell>
          <cell r="G1184">
            <v>5.25</v>
          </cell>
          <cell r="I1184">
            <v>3.33</v>
          </cell>
          <cell r="J1184">
            <v>5.45</v>
          </cell>
          <cell r="K1184">
            <v>20.420000000000002</v>
          </cell>
        </row>
        <row r="1185">
          <cell r="A1185">
            <v>42346</v>
          </cell>
          <cell r="B1185" t="str">
            <v>PMS</v>
          </cell>
          <cell r="C1185" t="str">
            <v>USD</v>
          </cell>
          <cell r="D1185">
            <v>456.7</v>
          </cell>
          <cell r="E1185">
            <v>10</v>
          </cell>
          <cell r="F1185">
            <v>27.72</v>
          </cell>
          <cell r="G1185">
            <v>5.25</v>
          </cell>
          <cell r="I1185">
            <v>3.33</v>
          </cell>
          <cell r="J1185">
            <v>5.45</v>
          </cell>
          <cell r="K1185">
            <v>20.420000000000002</v>
          </cell>
        </row>
        <row r="1186">
          <cell r="A1186">
            <v>42347</v>
          </cell>
          <cell r="B1186" t="str">
            <v>PMS</v>
          </cell>
          <cell r="C1186" t="str">
            <v>USD</v>
          </cell>
          <cell r="D1186">
            <v>456.45</v>
          </cell>
          <cell r="E1186">
            <v>10</v>
          </cell>
          <cell r="F1186">
            <v>27.72</v>
          </cell>
          <cell r="G1186">
            <v>5.25</v>
          </cell>
          <cell r="I1186">
            <v>3.33</v>
          </cell>
          <cell r="J1186">
            <v>5.45</v>
          </cell>
          <cell r="K1186">
            <v>20.420000000000002</v>
          </cell>
        </row>
        <row r="1187">
          <cell r="A1187">
            <v>42348</v>
          </cell>
          <cell r="B1187" t="str">
            <v>PMS</v>
          </cell>
          <cell r="C1187" t="str">
            <v>USD</v>
          </cell>
          <cell r="D1187">
            <v>475.95</v>
          </cell>
          <cell r="E1187">
            <v>10</v>
          </cell>
          <cell r="F1187">
            <v>27.78</v>
          </cell>
          <cell r="G1187">
            <v>5.25</v>
          </cell>
          <cell r="I1187">
            <v>3.96</v>
          </cell>
          <cell r="J1187">
            <v>5.45</v>
          </cell>
          <cell r="K1187">
            <v>20.420000000000002</v>
          </cell>
        </row>
        <row r="1188">
          <cell r="A1188">
            <v>42349</v>
          </cell>
          <cell r="B1188" t="str">
            <v>PMS</v>
          </cell>
          <cell r="C1188" t="str">
            <v>USD</v>
          </cell>
          <cell r="D1188">
            <v>464.45</v>
          </cell>
          <cell r="E1188">
            <v>10</v>
          </cell>
          <cell r="F1188">
            <v>27.74</v>
          </cell>
          <cell r="G1188">
            <v>5.25</v>
          </cell>
          <cell r="I1188">
            <v>3.59</v>
          </cell>
          <cell r="J1188">
            <v>5.45</v>
          </cell>
          <cell r="K1188">
            <v>20.420000000000002</v>
          </cell>
        </row>
        <row r="1189">
          <cell r="A1189">
            <v>42352</v>
          </cell>
          <cell r="B1189" t="str">
            <v>PMS</v>
          </cell>
          <cell r="C1189" t="str">
            <v>USD</v>
          </cell>
          <cell r="D1189">
            <v>448.74</v>
          </cell>
          <cell r="E1189">
            <v>10</v>
          </cell>
          <cell r="F1189">
            <v>27.7</v>
          </cell>
          <cell r="G1189">
            <v>5.25</v>
          </cell>
          <cell r="I1189">
            <v>3.13</v>
          </cell>
          <cell r="J1189">
            <v>5.45</v>
          </cell>
          <cell r="K1189">
            <v>20.420000000000002</v>
          </cell>
        </row>
        <row r="1190">
          <cell r="A1190">
            <v>42353</v>
          </cell>
          <cell r="B1190" t="str">
            <v>PMS</v>
          </cell>
          <cell r="C1190" t="str">
            <v>USD</v>
          </cell>
          <cell r="D1190">
            <v>449.99</v>
          </cell>
          <cell r="E1190">
            <v>10</v>
          </cell>
          <cell r="F1190">
            <v>27.7</v>
          </cell>
          <cell r="G1190">
            <v>5.25</v>
          </cell>
          <cell r="I1190">
            <v>3.13</v>
          </cell>
          <cell r="J1190">
            <v>5.45</v>
          </cell>
          <cell r="K1190">
            <v>20.420000000000002</v>
          </cell>
        </row>
        <row r="1191">
          <cell r="A1191">
            <v>42354</v>
          </cell>
          <cell r="B1191" t="str">
            <v>PMS</v>
          </cell>
          <cell r="C1191" t="str">
            <v>USD</v>
          </cell>
          <cell r="D1191">
            <v>439.76</v>
          </cell>
          <cell r="E1191">
            <v>10</v>
          </cell>
          <cell r="F1191">
            <v>27.67</v>
          </cell>
          <cell r="G1191">
            <v>5.25</v>
          </cell>
          <cell r="I1191">
            <v>2.81</v>
          </cell>
          <cell r="J1191">
            <v>5.45</v>
          </cell>
          <cell r="K1191">
            <v>20.420000000000002</v>
          </cell>
        </row>
        <row r="1192">
          <cell r="A1192">
            <v>42355</v>
          </cell>
          <cell r="B1192" t="str">
            <v>PMS</v>
          </cell>
          <cell r="C1192" t="str">
            <v>USD</v>
          </cell>
          <cell r="D1192">
            <v>445.82</v>
          </cell>
          <cell r="E1192">
            <v>10</v>
          </cell>
          <cell r="F1192">
            <v>27.69</v>
          </cell>
          <cell r="G1192">
            <v>5.25</v>
          </cell>
          <cell r="I1192">
            <v>3.01</v>
          </cell>
          <cell r="J1192">
            <v>5.45</v>
          </cell>
          <cell r="K1192">
            <v>20.420000000000002</v>
          </cell>
        </row>
        <row r="1193">
          <cell r="A1193">
            <v>42356</v>
          </cell>
          <cell r="B1193" t="str">
            <v>PMS</v>
          </cell>
          <cell r="C1193" t="str">
            <v>USD</v>
          </cell>
          <cell r="D1193">
            <v>456.62</v>
          </cell>
          <cell r="E1193">
            <v>10</v>
          </cell>
          <cell r="F1193">
            <v>27.72</v>
          </cell>
          <cell r="G1193">
            <v>5.25</v>
          </cell>
          <cell r="I1193">
            <v>3.36</v>
          </cell>
          <cell r="J1193">
            <v>5.45</v>
          </cell>
          <cell r="K1193">
            <v>20.420000000000002</v>
          </cell>
        </row>
        <row r="1194">
          <cell r="A1194">
            <v>42359</v>
          </cell>
          <cell r="B1194" t="str">
            <v>PMS</v>
          </cell>
          <cell r="C1194" t="str">
            <v>USD</v>
          </cell>
          <cell r="D1194">
            <v>434.16</v>
          </cell>
          <cell r="E1194">
            <v>10</v>
          </cell>
          <cell r="F1194">
            <v>27.65</v>
          </cell>
          <cell r="G1194">
            <v>5.25</v>
          </cell>
          <cell r="I1194">
            <v>2.64</v>
          </cell>
          <cell r="J1194">
            <v>5.45</v>
          </cell>
          <cell r="K1194">
            <v>20.420000000000002</v>
          </cell>
        </row>
        <row r="1195">
          <cell r="A1195">
            <v>42360</v>
          </cell>
          <cell r="B1195" t="str">
            <v>PMS</v>
          </cell>
          <cell r="C1195" t="str">
            <v>USD</v>
          </cell>
          <cell r="D1195">
            <v>426.41</v>
          </cell>
          <cell r="E1195">
            <v>10</v>
          </cell>
          <cell r="F1195">
            <v>27.63</v>
          </cell>
          <cell r="G1195">
            <v>5.25</v>
          </cell>
          <cell r="I1195">
            <v>2.4</v>
          </cell>
          <cell r="J1195">
            <v>5.45</v>
          </cell>
          <cell r="K1195">
            <v>20.420000000000002</v>
          </cell>
        </row>
        <row r="1196">
          <cell r="A1196">
            <v>42361</v>
          </cell>
          <cell r="B1196" t="str">
            <v>PMS</v>
          </cell>
          <cell r="C1196" t="str">
            <v>USD</v>
          </cell>
          <cell r="D1196">
            <v>448.66</v>
          </cell>
          <cell r="E1196">
            <v>10</v>
          </cell>
          <cell r="F1196">
            <v>27.63</v>
          </cell>
          <cell r="G1196">
            <v>5.25</v>
          </cell>
          <cell r="I1196">
            <v>2.4</v>
          </cell>
          <cell r="J1196">
            <v>5.45</v>
          </cell>
          <cell r="K1196">
            <v>20.420000000000002</v>
          </cell>
        </row>
        <row r="1197">
          <cell r="A1197">
            <v>42362</v>
          </cell>
          <cell r="B1197" t="str">
            <v>PMS</v>
          </cell>
          <cell r="C1197" t="str">
            <v>USD</v>
          </cell>
          <cell r="D1197">
            <v>458.41</v>
          </cell>
          <cell r="E1197">
            <v>10</v>
          </cell>
          <cell r="F1197">
            <v>27.72</v>
          </cell>
          <cell r="G1197">
            <v>5.25</v>
          </cell>
          <cell r="I1197">
            <v>3.44</v>
          </cell>
          <cell r="J1197">
            <v>5.45</v>
          </cell>
          <cell r="K1197">
            <v>20.420000000000002</v>
          </cell>
        </row>
        <row r="1198">
          <cell r="A1198">
            <v>42367</v>
          </cell>
          <cell r="B1198" t="str">
            <v>PMS</v>
          </cell>
          <cell r="C1198" t="str">
            <v>USD</v>
          </cell>
          <cell r="D1198">
            <v>458.14</v>
          </cell>
          <cell r="E1198">
            <v>10</v>
          </cell>
          <cell r="F1198">
            <v>27.72</v>
          </cell>
          <cell r="G1198">
            <v>5.25</v>
          </cell>
          <cell r="I1198">
            <v>3.43</v>
          </cell>
          <cell r="J1198">
            <v>5.45</v>
          </cell>
          <cell r="K1198">
            <v>20.420000000000002</v>
          </cell>
        </row>
        <row r="1199">
          <cell r="A1199">
            <v>42368</v>
          </cell>
          <cell r="B1199" t="str">
            <v>PMS</v>
          </cell>
          <cell r="C1199" t="str">
            <v>USD</v>
          </cell>
          <cell r="D1199">
            <v>444.87</v>
          </cell>
          <cell r="E1199">
            <v>10</v>
          </cell>
          <cell r="F1199">
            <v>27.68</v>
          </cell>
          <cell r="G1199">
            <v>5.25</v>
          </cell>
          <cell r="I1199">
            <v>3.01</v>
          </cell>
          <cell r="J1199">
            <v>5.45</v>
          </cell>
          <cell r="K1199">
            <v>20.420000000000002</v>
          </cell>
        </row>
        <row r="1200">
          <cell r="A1200">
            <v>42369</v>
          </cell>
          <cell r="B1200" t="str">
            <v>PMS</v>
          </cell>
          <cell r="C1200" t="str">
            <v>USD</v>
          </cell>
          <cell r="D1200">
            <v>445.87</v>
          </cell>
          <cell r="E1200">
            <v>10</v>
          </cell>
          <cell r="F1200">
            <v>27.68</v>
          </cell>
          <cell r="G1200">
            <v>5.25</v>
          </cell>
          <cell r="I1200">
            <v>3.01</v>
          </cell>
          <cell r="J1200">
            <v>5.45</v>
          </cell>
          <cell r="K1200">
            <v>20.420000000000002</v>
          </cell>
        </row>
        <row r="1201">
          <cell r="A1201">
            <v>42373</v>
          </cell>
          <cell r="B1201" t="str">
            <v>PMS</v>
          </cell>
          <cell r="C1201" t="str">
            <v>USD</v>
          </cell>
          <cell r="D1201">
            <v>467.71</v>
          </cell>
          <cell r="F1201">
            <v>13.78</v>
          </cell>
          <cell r="G1201">
            <v>2.4500000000000002</v>
          </cell>
          <cell r="I1201">
            <v>2.12</v>
          </cell>
          <cell r="J1201">
            <v>4.08</v>
          </cell>
          <cell r="K1201">
            <v>13.61</v>
          </cell>
        </row>
        <row r="1202">
          <cell r="A1202">
            <v>42374</v>
          </cell>
          <cell r="B1202" t="str">
            <v>PMS</v>
          </cell>
          <cell r="C1202" t="str">
            <v>USD</v>
          </cell>
          <cell r="D1202">
            <v>463.73</v>
          </cell>
          <cell r="F1202">
            <v>13.78</v>
          </cell>
          <cell r="G1202">
            <v>2.4500000000000002</v>
          </cell>
          <cell r="I1202">
            <v>2.12</v>
          </cell>
          <cell r="J1202">
            <v>4.08</v>
          </cell>
          <cell r="K1202">
            <v>13.61</v>
          </cell>
        </row>
        <row r="1203">
          <cell r="A1203">
            <v>42375</v>
          </cell>
          <cell r="B1203" t="str">
            <v>PMS</v>
          </cell>
          <cell r="C1203" t="str">
            <v>USD</v>
          </cell>
          <cell r="D1203">
            <v>433.73</v>
          </cell>
          <cell r="F1203">
            <v>13.78</v>
          </cell>
          <cell r="G1203">
            <v>2.4500000000000002</v>
          </cell>
          <cell r="I1203">
            <v>2.12</v>
          </cell>
          <cell r="J1203">
            <v>4.08</v>
          </cell>
          <cell r="K1203">
            <v>13.61</v>
          </cell>
        </row>
        <row r="1204">
          <cell r="A1204">
            <v>42376</v>
          </cell>
          <cell r="B1204" t="str">
            <v>PMS</v>
          </cell>
          <cell r="C1204" t="str">
            <v>USD</v>
          </cell>
          <cell r="D1204">
            <v>435.48</v>
          </cell>
          <cell r="F1204">
            <v>13.78</v>
          </cell>
          <cell r="G1204">
            <v>2.4500000000000002</v>
          </cell>
          <cell r="I1204">
            <v>2.0299999999999998</v>
          </cell>
          <cell r="J1204">
            <v>4.08</v>
          </cell>
          <cell r="K1204">
            <v>13.61</v>
          </cell>
        </row>
        <row r="1205">
          <cell r="A1205">
            <v>42377</v>
          </cell>
          <cell r="B1205" t="str">
            <v>PMS</v>
          </cell>
          <cell r="C1205" t="str">
            <v>USD</v>
          </cell>
          <cell r="D1205">
            <v>415.48</v>
          </cell>
          <cell r="F1205">
            <v>13.78</v>
          </cell>
          <cell r="G1205">
            <v>2.4500000000000002</v>
          </cell>
          <cell r="I1205">
            <v>1.38</v>
          </cell>
          <cell r="J1205">
            <v>4.08</v>
          </cell>
          <cell r="K1205">
            <v>13.61</v>
          </cell>
        </row>
        <row r="1206">
          <cell r="A1206">
            <v>42380</v>
          </cell>
          <cell r="B1206" t="str">
            <v>PMS</v>
          </cell>
          <cell r="C1206" t="str">
            <v>USD</v>
          </cell>
          <cell r="D1206">
            <v>413.46</v>
          </cell>
          <cell r="F1206">
            <v>13.78</v>
          </cell>
          <cell r="G1206">
            <v>2.4500000000000002</v>
          </cell>
          <cell r="J1206">
            <v>4.08</v>
          </cell>
          <cell r="K1206">
            <v>13.61</v>
          </cell>
        </row>
        <row r="1207">
          <cell r="A1207">
            <v>42381</v>
          </cell>
          <cell r="B1207" t="str">
            <v>PMS</v>
          </cell>
          <cell r="C1207" t="str">
            <v>USD</v>
          </cell>
          <cell r="D1207">
            <v>407.57</v>
          </cell>
          <cell r="F1207">
            <v>13.78</v>
          </cell>
          <cell r="G1207">
            <v>2.4500000000000002</v>
          </cell>
          <cell r="J1207">
            <v>4.08</v>
          </cell>
          <cell r="K1207">
            <v>13.61</v>
          </cell>
        </row>
        <row r="1208">
          <cell r="A1208">
            <v>42382</v>
          </cell>
          <cell r="B1208" t="str">
            <v>PMS</v>
          </cell>
          <cell r="C1208" t="str">
            <v>USD</v>
          </cell>
          <cell r="D1208">
            <v>401.82</v>
          </cell>
          <cell r="F1208">
            <v>13.78</v>
          </cell>
          <cell r="G1208">
            <v>2.4500000000000002</v>
          </cell>
          <cell r="J1208">
            <v>4.08</v>
          </cell>
          <cell r="K1208">
            <v>13.61</v>
          </cell>
        </row>
        <row r="1209">
          <cell r="A1209">
            <v>42383</v>
          </cell>
          <cell r="B1209" t="str">
            <v>PMS</v>
          </cell>
          <cell r="C1209" t="str">
            <v>USD</v>
          </cell>
          <cell r="D1209">
            <v>406.57</v>
          </cell>
          <cell r="F1209">
            <v>13.78</v>
          </cell>
          <cell r="G1209">
            <v>2.4500000000000002</v>
          </cell>
          <cell r="J1209">
            <v>4.08</v>
          </cell>
          <cell r="K1209">
            <v>13.61</v>
          </cell>
        </row>
        <row r="1210">
          <cell r="A1210">
            <v>42384</v>
          </cell>
          <cell r="B1210" t="str">
            <v>PMS</v>
          </cell>
          <cell r="C1210" t="str">
            <v>USD</v>
          </cell>
          <cell r="D1210">
            <v>393.82</v>
          </cell>
          <cell r="F1210">
            <v>13.78</v>
          </cell>
          <cell r="G1210">
            <v>2.4500000000000002</v>
          </cell>
          <cell r="J1210">
            <v>4.08</v>
          </cell>
          <cell r="K1210">
            <v>13.61</v>
          </cell>
        </row>
        <row r="1211">
          <cell r="A1211">
            <v>42387</v>
          </cell>
          <cell r="B1211" t="str">
            <v>PMS</v>
          </cell>
          <cell r="C1211" t="str">
            <v>USD</v>
          </cell>
          <cell r="D1211">
            <v>393.82</v>
          </cell>
          <cell r="F1211">
            <v>13.78</v>
          </cell>
          <cell r="G1211">
            <v>2.4500000000000002</v>
          </cell>
          <cell r="I1211">
            <v>0.44</v>
          </cell>
          <cell r="J1211">
            <v>4.08</v>
          </cell>
          <cell r="K1211">
            <v>13.61</v>
          </cell>
        </row>
        <row r="1212">
          <cell r="A1212">
            <v>42388</v>
          </cell>
          <cell r="B1212" t="str">
            <v>PMS</v>
          </cell>
          <cell r="C1212" t="str">
            <v>USD</v>
          </cell>
          <cell r="D1212">
            <v>405.73</v>
          </cell>
          <cell r="F1212">
            <v>13.78</v>
          </cell>
          <cell r="G1212">
            <v>2.4500000000000002</v>
          </cell>
          <cell r="I1212">
            <v>0.82</v>
          </cell>
          <cell r="J1212">
            <v>4.08</v>
          </cell>
          <cell r="K1212">
            <v>13.61</v>
          </cell>
        </row>
        <row r="1213">
          <cell r="A1213">
            <v>42389</v>
          </cell>
          <cell r="B1213" t="str">
            <v>PMS</v>
          </cell>
          <cell r="C1213" t="str">
            <v>USD</v>
          </cell>
          <cell r="D1213">
            <v>394.73</v>
          </cell>
          <cell r="F1213">
            <v>13.78</v>
          </cell>
          <cell r="G1213">
            <v>2.4500000000000002</v>
          </cell>
          <cell r="I1213">
            <v>0.46</v>
          </cell>
          <cell r="J1213">
            <v>4.08</v>
          </cell>
          <cell r="K1213">
            <v>13.61</v>
          </cell>
        </row>
        <row r="1214">
          <cell r="A1214">
            <v>42390</v>
          </cell>
          <cell r="B1214" t="str">
            <v>PMS</v>
          </cell>
          <cell r="C1214" t="str">
            <v>USD</v>
          </cell>
          <cell r="D1214">
            <v>407.73</v>
          </cell>
          <cell r="F1214">
            <v>13.78</v>
          </cell>
          <cell r="G1214">
            <v>2.4500000000000002</v>
          </cell>
          <cell r="I1214">
            <v>0.88</v>
          </cell>
          <cell r="J1214">
            <v>4.08</v>
          </cell>
          <cell r="K1214">
            <v>13.61</v>
          </cell>
        </row>
        <row r="1215">
          <cell r="A1215">
            <v>42391</v>
          </cell>
          <cell r="B1215" t="str">
            <v>PMS</v>
          </cell>
          <cell r="C1215" t="str">
            <v>USD</v>
          </cell>
          <cell r="D1215">
            <v>422.48</v>
          </cell>
          <cell r="F1215">
            <v>13.78</v>
          </cell>
          <cell r="G1215">
            <v>2.4500000000000002</v>
          </cell>
          <cell r="I1215">
            <v>1.35</v>
          </cell>
          <cell r="J1215">
            <v>4.08</v>
          </cell>
          <cell r="K1215">
            <v>13.61</v>
          </cell>
        </row>
        <row r="1216">
          <cell r="A1216">
            <v>42394</v>
          </cell>
          <cell r="B1216" t="str">
            <v>PMS</v>
          </cell>
          <cell r="C1216" t="str">
            <v>USD</v>
          </cell>
          <cell r="D1216">
            <v>410.73</v>
          </cell>
          <cell r="F1216">
            <v>13.78</v>
          </cell>
          <cell r="G1216">
            <v>2.4500000000000002</v>
          </cell>
          <cell r="I1216">
            <v>0.98</v>
          </cell>
          <cell r="J1216">
            <v>4.08</v>
          </cell>
          <cell r="K1216">
            <v>13.61</v>
          </cell>
        </row>
        <row r="1217">
          <cell r="A1217">
            <v>42395</v>
          </cell>
          <cell r="B1217" t="str">
            <v>PMS</v>
          </cell>
          <cell r="C1217" t="str">
            <v>USD</v>
          </cell>
          <cell r="D1217">
            <v>408.32</v>
          </cell>
          <cell r="F1217">
            <v>13.78</v>
          </cell>
          <cell r="G1217">
            <v>2.4500000000000002</v>
          </cell>
          <cell r="I1217">
            <v>0.9</v>
          </cell>
          <cell r="J1217">
            <v>4.08</v>
          </cell>
          <cell r="K1217">
            <v>13.61</v>
          </cell>
        </row>
        <row r="1218">
          <cell r="A1218">
            <v>42396</v>
          </cell>
          <cell r="B1218" t="str">
            <v>PMS</v>
          </cell>
          <cell r="C1218" t="str">
            <v>USD</v>
          </cell>
          <cell r="D1218">
            <v>407.12</v>
          </cell>
          <cell r="F1218">
            <v>13.78</v>
          </cell>
          <cell r="G1218">
            <v>2.4500000000000002</v>
          </cell>
          <cell r="I1218">
            <v>0.86</v>
          </cell>
          <cell r="J1218">
            <v>4.08</v>
          </cell>
          <cell r="K1218">
            <v>13.61</v>
          </cell>
        </row>
        <row r="1219">
          <cell r="A1219">
            <v>42397</v>
          </cell>
          <cell r="B1219" t="str">
            <v>PMS</v>
          </cell>
          <cell r="C1219" t="str">
            <v>USD</v>
          </cell>
          <cell r="D1219">
            <v>429.87</v>
          </cell>
          <cell r="F1219">
            <v>13.78</v>
          </cell>
          <cell r="G1219">
            <v>2.4500000000000002</v>
          </cell>
          <cell r="I1219">
            <v>1.59</v>
          </cell>
          <cell r="J1219">
            <v>4.08</v>
          </cell>
          <cell r="K1219">
            <v>13.61</v>
          </cell>
        </row>
        <row r="1220">
          <cell r="A1220">
            <v>42398</v>
          </cell>
          <cell r="B1220" t="str">
            <v>PMS</v>
          </cell>
          <cell r="C1220" t="str">
            <v>USD</v>
          </cell>
          <cell r="D1220">
            <v>426.87</v>
          </cell>
          <cell r="F1220">
            <v>13.78</v>
          </cell>
          <cell r="G1220">
            <v>2.4500000000000002</v>
          </cell>
          <cell r="I1220">
            <v>1.5</v>
          </cell>
          <cell r="J1220">
            <v>4.08</v>
          </cell>
          <cell r="K1220">
            <v>13.61</v>
          </cell>
        </row>
        <row r="1221">
          <cell r="A1221">
            <v>42401</v>
          </cell>
          <cell r="B1221" t="str">
            <v>PMS</v>
          </cell>
          <cell r="C1221" t="str">
            <v>USD</v>
          </cell>
          <cell r="D1221">
            <v>417.12</v>
          </cell>
          <cell r="F1221">
            <v>13.78</v>
          </cell>
          <cell r="G1221">
            <v>2.4500000000000002</v>
          </cell>
          <cell r="I1221">
            <v>1.18</v>
          </cell>
          <cell r="J1221">
            <v>4.08</v>
          </cell>
          <cell r="K1221">
            <v>13.61</v>
          </cell>
        </row>
        <row r="1222">
          <cell r="A1222">
            <v>42402</v>
          </cell>
          <cell r="B1222" t="str">
            <v>PMS</v>
          </cell>
          <cell r="C1222" t="str">
            <v>USD</v>
          </cell>
          <cell r="D1222">
            <v>391.4</v>
          </cell>
          <cell r="F1222">
            <v>13.78</v>
          </cell>
          <cell r="G1222">
            <v>2.4500000000000002</v>
          </cell>
          <cell r="I1222">
            <v>0.35</v>
          </cell>
          <cell r="J1222">
            <v>4.08</v>
          </cell>
          <cell r="K1222">
            <v>13.61</v>
          </cell>
        </row>
        <row r="1223">
          <cell r="A1223">
            <v>42403</v>
          </cell>
          <cell r="B1223" t="str">
            <v>PMS</v>
          </cell>
          <cell r="C1223" t="str">
            <v>USD</v>
          </cell>
          <cell r="D1223">
            <v>383.65</v>
          </cell>
          <cell r="F1223">
            <v>13.78</v>
          </cell>
          <cell r="G1223">
            <v>2.4500000000000002</v>
          </cell>
          <cell r="I1223">
            <v>0.1</v>
          </cell>
          <cell r="J1223">
            <v>4.08</v>
          </cell>
          <cell r="K1223">
            <v>13.61</v>
          </cell>
        </row>
        <row r="1224">
          <cell r="A1224">
            <v>42404</v>
          </cell>
          <cell r="B1224" t="str">
            <v>PMS</v>
          </cell>
          <cell r="C1224" t="str">
            <v>USD</v>
          </cell>
          <cell r="D1224">
            <v>397.15</v>
          </cell>
          <cell r="F1224">
            <v>13.78</v>
          </cell>
          <cell r="G1224">
            <v>2.4500000000000002</v>
          </cell>
          <cell r="I1224">
            <v>0.53</v>
          </cell>
          <cell r="J1224">
            <v>4.08</v>
          </cell>
          <cell r="K1224">
            <v>13.61</v>
          </cell>
        </row>
        <row r="1225">
          <cell r="A1225">
            <v>42405</v>
          </cell>
          <cell r="B1225" t="str">
            <v>PMS</v>
          </cell>
          <cell r="C1225" t="str">
            <v>USD</v>
          </cell>
          <cell r="D1225">
            <v>385.9</v>
          </cell>
          <cell r="F1225">
            <v>13.78</v>
          </cell>
          <cell r="G1225">
            <v>2.4500000000000002</v>
          </cell>
          <cell r="I1225">
            <v>0.17</v>
          </cell>
          <cell r="J1225">
            <v>4.08</v>
          </cell>
          <cell r="K1225">
            <v>13.61</v>
          </cell>
        </row>
        <row r="1226">
          <cell r="A1226">
            <v>42408</v>
          </cell>
          <cell r="B1226" t="str">
            <v>PMS</v>
          </cell>
          <cell r="C1226" t="str">
            <v>USD</v>
          </cell>
          <cell r="D1226">
            <v>370.4</v>
          </cell>
          <cell r="F1226">
            <v>13.78</v>
          </cell>
          <cell r="G1226">
            <v>2.4500000000000002</v>
          </cell>
          <cell r="I1226">
            <v>-0.32</v>
          </cell>
          <cell r="J1226">
            <v>4.08</v>
          </cell>
          <cell r="K1226">
            <v>13.61</v>
          </cell>
        </row>
        <row r="1227">
          <cell r="A1227">
            <v>42409</v>
          </cell>
          <cell r="B1227" t="str">
            <v>PMS</v>
          </cell>
          <cell r="C1227" t="str">
            <v>USD</v>
          </cell>
          <cell r="D1227">
            <v>348.43</v>
          </cell>
          <cell r="F1227">
            <v>13.78</v>
          </cell>
          <cell r="G1227">
            <v>2.4500000000000002</v>
          </cell>
          <cell r="I1227">
            <v>-1.03</v>
          </cell>
          <cell r="J1227">
            <v>4.08</v>
          </cell>
          <cell r="K1227">
            <v>13.61</v>
          </cell>
        </row>
        <row r="1228">
          <cell r="A1228">
            <v>42410</v>
          </cell>
          <cell r="B1228" t="str">
            <v>PMS</v>
          </cell>
          <cell r="C1228" t="str">
            <v>USD</v>
          </cell>
          <cell r="D1228">
            <v>349.23</v>
          </cell>
          <cell r="F1228">
            <v>13.78</v>
          </cell>
          <cell r="G1228">
            <v>2.4500000000000002</v>
          </cell>
          <cell r="I1228">
            <v>-1</v>
          </cell>
          <cell r="J1228">
            <v>4.08</v>
          </cell>
          <cell r="K1228">
            <v>13.61</v>
          </cell>
        </row>
        <row r="1229">
          <cell r="A1229">
            <v>42411</v>
          </cell>
          <cell r="B1229" t="str">
            <v>PMS</v>
          </cell>
          <cell r="C1229" t="str">
            <v>USD</v>
          </cell>
          <cell r="D1229">
            <v>354.7</v>
          </cell>
          <cell r="F1229">
            <v>13.78</v>
          </cell>
          <cell r="G1229">
            <v>2.4500000000000002</v>
          </cell>
          <cell r="I1229">
            <v>-0.83</v>
          </cell>
          <cell r="J1229">
            <v>4.08</v>
          </cell>
          <cell r="K1229">
            <v>13.61</v>
          </cell>
        </row>
        <row r="1230">
          <cell r="A1230">
            <v>42412</v>
          </cell>
          <cell r="B1230" t="str">
            <v>PMS</v>
          </cell>
          <cell r="C1230" t="str">
            <v>USD</v>
          </cell>
          <cell r="D1230">
            <v>382.48</v>
          </cell>
          <cell r="F1230">
            <v>13.78</v>
          </cell>
          <cell r="G1230">
            <v>2.4500000000000002</v>
          </cell>
          <cell r="I1230">
            <v>0.06</v>
          </cell>
          <cell r="J1230">
            <v>4.08</v>
          </cell>
          <cell r="K1230">
            <v>13.61</v>
          </cell>
        </row>
        <row r="1231">
          <cell r="A1231">
            <v>42415</v>
          </cell>
          <cell r="B1231" t="str">
            <v>PMS</v>
          </cell>
          <cell r="C1231" t="str">
            <v>USD</v>
          </cell>
          <cell r="D1231">
            <v>382.98</v>
          </cell>
          <cell r="F1231">
            <v>13.78</v>
          </cell>
          <cell r="G1231">
            <v>2.4500000000000002</v>
          </cell>
          <cell r="I1231">
            <v>7.0000000000000007E-2</v>
          </cell>
          <cell r="J1231">
            <v>4.08</v>
          </cell>
          <cell r="K1231">
            <v>13.61</v>
          </cell>
        </row>
        <row r="1232">
          <cell r="A1232">
            <v>42416</v>
          </cell>
          <cell r="B1232" t="str">
            <v>PMS</v>
          </cell>
          <cell r="C1232" t="str">
            <v>USD</v>
          </cell>
          <cell r="D1232">
            <v>363.98</v>
          </cell>
          <cell r="F1232">
            <v>13.78</v>
          </cell>
          <cell r="G1232">
            <v>2.4500000000000002</v>
          </cell>
          <cell r="I1232">
            <v>-0.45</v>
          </cell>
          <cell r="J1232">
            <v>4.08</v>
          </cell>
          <cell r="K1232">
            <v>13.61</v>
          </cell>
        </row>
        <row r="1233">
          <cell r="A1233">
            <v>42417</v>
          </cell>
          <cell r="B1233" t="str">
            <v>PMS</v>
          </cell>
          <cell r="C1233" t="str">
            <v>USD</v>
          </cell>
          <cell r="D1233">
            <v>374.23</v>
          </cell>
          <cell r="F1233">
            <v>13.78</v>
          </cell>
          <cell r="G1233">
            <v>2.4500000000000002</v>
          </cell>
          <cell r="I1233">
            <v>-0.2</v>
          </cell>
          <cell r="J1233">
            <v>4.08</v>
          </cell>
          <cell r="K1233">
            <v>13.61</v>
          </cell>
        </row>
        <row r="1234">
          <cell r="A1234">
            <v>42418</v>
          </cell>
          <cell r="B1234" t="str">
            <v>PMS</v>
          </cell>
          <cell r="C1234" t="str">
            <v>USD</v>
          </cell>
          <cell r="D1234">
            <v>360.98</v>
          </cell>
          <cell r="F1234">
            <v>13.78</v>
          </cell>
          <cell r="G1234">
            <v>2.4500000000000002</v>
          </cell>
          <cell r="I1234">
            <v>-0.63</v>
          </cell>
          <cell r="J1234">
            <v>4.08</v>
          </cell>
          <cell r="K1234">
            <v>13.61</v>
          </cell>
        </row>
        <row r="1235">
          <cell r="A1235">
            <v>42419</v>
          </cell>
          <cell r="B1235" t="str">
            <v>PMS</v>
          </cell>
          <cell r="C1235" t="str">
            <v>USD</v>
          </cell>
          <cell r="D1235">
            <v>343.23</v>
          </cell>
          <cell r="F1235">
            <v>13.78</v>
          </cell>
          <cell r="G1235">
            <v>2.4500000000000002</v>
          </cell>
          <cell r="I1235">
            <v>-1.2</v>
          </cell>
          <cell r="J1235">
            <v>4.08</v>
          </cell>
          <cell r="K1235">
            <v>13.61</v>
          </cell>
        </row>
        <row r="1236">
          <cell r="A1236">
            <v>42422</v>
          </cell>
          <cell r="B1236" t="str">
            <v>PMS</v>
          </cell>
          <cell r="C1236" t="str">
            <v>USD</v>
          </cell>
          <cell r="D1236">
            <v>367.7</v>
          </cell>
          <cell r="F1236">
            <v>13.78</v>
          </cell>
          <cell r="G1236">
            <v>2.4500000000000002</v>
          </cell>
          <cell r="I1236">
            <v>-1.2</v>
          </cell>
          <cell r="J1236">
            <v>4.08</v>
          </cell>
          <cell r="K1236">
            <v>13.61</v>
          </cell>
        </row>
        <row r="1237">
          <cell r="A1237">
            <v>42423</v>
          </cell>
          <cell r="B1237" t="str">
            <v>PMS</v>
          </cell>
          <cell r="C1237" t="str">
            <v>USD</v>
          </cell>
          <cell r="D1237">
            <v>343.95</v>
          </cell>
          <cell r="F1237">
            <v>13.78</v>
          </cell>
          <cell r="G1237">
            <v>2.4500000000000002</v>
          </cell>
          <cell r="I1237">
            <v>-1.2</v>
          </cell>
          <cell r="J1237">
            <v>4.08</v>
          </cell>
          <cell r="K1237">
            <v>13.61</v>
          </cell>
        </row>
        <row r="1238">
          <cell r="A1238">
            <v>42424</v>
          </cell>
          <cell r="B1238" t="str">
            <v>PMS</v>
          </cell>
          <cell r="C1238" t="str">
            <v>USD</v>
          </cell>
          <cell r="D1238">
            <v>364.7</v>
          </cell>
          <cell r="F1238">
            <v>13.78</v>
          </cell>
          <cell r="G1238">
            <v>2.4500000000000002</v>
          </cell>
          <cell r="I1238">
            <v>-1.2</v>
          </cell>
          <cell r="J1238">
            <v>4.08</v>
          </cell>
          <cell r="K1238">
            <v>13.61</v>
          </cell>
        </row>
        <row r="1239">
          <cell r="A1239">
            <v>42425</v>
          </cell>
          <cell r="B1239" t="str">
            <v>PMS</v>
          </cell>
          <cell r="C1239" t="str">
            <v>USD</v>
          </cell>
          <cell r="D1239">
            <v>379.95</v>
          </cell>
          <cell r="F1239">
            <v>13.78</v>
          </cell>
          <cell r="G1239">
            <v>2.4500000000000002</v>
          </cell>
          <cell r="I1239">
            <v>-1.2</v>
          </cell>
          <cell r="J1239">
            <v>4.08</v>
          </cell>
          <cell r="K1239">
            <v>13.61</v>
          </cell>
        </row>
        <row r="1240">
          <cell r="A1240">
            <v>42426</v>
          </cell>
          <cell r="B1240" t="str">
            <v>PMS</v>
          </cell>
          <cell r="C1240" t="str">
            <v>USD</v>
          </cell>
          <cell r="D1240">
            <v>399.7</v>
          </cell>
          <cell r="F1240">
            <v>13.78</v>
          </cell>
          <cell r="G1240">
            <v>2.4500000000000002</v>
          </cell>
          <cell r="I1240">
            <v>-1.2</v>
          </cell>
          <cell r="J1240">
            <v>4.08</v>
          </cell>
          <cell r="K1240">
            <v>13.61</v>
          </cell>
        </row>
        <row r="1241">
          <cell r="A1241">
            <v>42429</v>
          </cell>
          <cell r="B1241" t="str">
            <v>PMS</v>
          </cell>
          <cell r="C1241" t="str">
            <v>USD</v>
          </cell>
          <cell r="D1241">
            <v>391.2</v>
          </cell>
          <cell r="F1241">
            <v>13.78</v>
          </cell>
          <cell r="G1241">
            <v>2.4500000000000002</v>
          </cell>
          <cell r="I1241">
            <v>0.35</v>
          </cell>
          <cell r="J1241">
            <v>4.08</v>
          </cell>
          <cell r="K1241">
            <v>13.61</v>
          </cell>
        </row>
        <row r="1242">
          <cell r="A1242">
            <v>42430</v>
          </cell>
          <cell r="B1242" t="str">
            <v>PMS</v>
          </cell>
          <cell r="C1242" t="str">
            <v>USD</v>
          </cell>
          <cell r="D1242">
            <v>365.95</v>
          </cell>
          <cell r="F1242">
            <v>13.78</v>
          </cell>
          <cell r="G1242">
            <v>2.4500000000000002</v>
          </cell>
          <cell r="I1242">
            <v>-0.45</v>
          </cell>
          <cell r="J1242">
            <v>4.08</v>
          </cell>
          <cell r="K1242">
            <v>13.61</v>
          </cell>
        </row>
        <row r="1243">
          <cell r="A1243">
            <v>42431</v>
          </cell>
          <cell r="B1243" t="str">
            <v>PMS</v>
          </cell>
          <cell r="C1243" t="str">
            <v>USD</v>
          </cell>
          <cell r="D1243">
            <v>396.2</v>
          </cell>
          <cell r="F1243">
            <v>13.78</v>
          </cell>
          <cell r="G1243">
            <v>2.4500000000000002</v>
          </cell>
          <cell r="I1243">
            <v>0.52</v>
          </cell>
          <cell r="J1243">
            <v>4.08</v>
          </cell>
          <cell r="K1243">
            <v>13.61</v>
          </cell>
        </row>
        <row r="1244">
          <cell r="A1244">
            <v>42432</v>
          </cell>
          <cell r="B1244" t="str">
            <v>PMS</v>
          </cell>
          <cell r="C1244" t="str">
            <v>USD</v>
          </cell>
          <cell r="D1244">
            <v>375.7</v>
          </cell>
          <cell r="F1244">
            <v>13.78</v>
          </cell>
          <cell r="G1244">
            <v>2.4500000000000002</v>
          </cell>
          <cell r="I1244">
            <v>-0.13</v>
          </cell>
          <cell r="J1244">
            <v>4.08</v>
          </cell>
          <cell r="K1244">
            <v>13.61</v>
          </cell>
        </row>
        <row r="1245">
          <cell r="A1245">
            <v>42433</v>
          </cell>
          <cell r="B1245" t="str">
            <v>PMS</v>
          </cell>
          <cell r="C1245" t="str">
            <v>USD</v>
          </cell>
          <cell r="D1245">
            <v>380.95</v>
          </cell>
          <cell r="F1245">
            <v>13.78</v>
          </cell>
          <cell r="G1245">
            <v>2.4500000000000002</v>
          </cell>
          <cell r="I1245">
            <v>0.04</v>
          </cell>
          <cell r="J1245">
            <v>4.08</v>
          </cell>
          <cell r="K1245">
            <v>13.61</v>
          </cell>
        </row>
        <row r="1246">
          <cell r="A1246">
            <v>42436</v>
          </cell>
          <cell r="B1246" t="str">
            <v>PMS</v>
          </cell>
          <cell r="C1246" t="str">
            <v>USD</v>
          </cell>
          <cell r="D1246">
            <v>396.45</v>
          </cell>
          <cell r="F1246">
            <v>13.78</v>
          </cell>
          <cell r="G1246">
            <v>2.4500000000000002</v>
          </cell>
          <cell r="I1246">
            <v>0.53</v>
          </cell>
          <cell r="J1246">
            <v>4.08</v>
          </cell>
          <cell r="K1246">
            <v>13.61</v>
          </cell>
        </row>
        <row r="1247">
          <cell r="A1247">
            <v>42437</v>
          </cell>
          <cell r="B1247" t="str">
            <v>PMS</v>
          </cell>
          <cell r="C1247" t="str">
            <v>USD</v>
          </cell>
          <cell r="D1247">
            <v>411.98</v>
          </cell>
          <cell r="F1247">
            <v>13.78</v>
          </cell>
          <cell r="G1247">
            <v>2.4500000000000002</v>
          </cell>
          <cell r="I1247">
            <v>1.04</v>
          </cell>
          <cell r="J1247">
            <v>4.08</v>
          </cell>
          <cell r="K1247">
            <v>13.61</v>
          </cell>
        </row>
        <row r="1248">
          <cell r="A1248">
            <v>42438</v>
          </cell>
          <cell r="B1248" t="str">
            <v>PMS</v>
          </cell>
          <cell r="C1248" t="str">
            <v>USD</v>
          </cell>
          <cell r="D1248">
            <v>426.26</v>
          </cell>
          <cell r="F1248">
            <v>13.78</v>
          </cell>
          <cell r="G1248">
            <v>2.4500000000000002</v>
          </cell>
          <cell r="I1248">
            <v>1.5</v>
          </cell>
          <cell r="J1248">
            <v>4.08</v>
          </cell>
          <cell r="K1248">
            <v>13.61</v>
          </cell>
        </row>
        <row r="1249">
          <cell r="A1249">
            <v>42439</v>
          </cell>
          <cell r="B1249" t="str">
            <v>PMS</v>
          </cell>
          <cell r="C1249" t="str">
            <v>USD</v>
          </cell>
          <cell r="D1249">
            <v>411.01</v>
          </cell>
          <cell r="F1249">
            <v>13.78</v>
          </cell>
          <cell r="G1249">
            <v>2.4500000000000002</v>
          </cell>
          <cell r="I1249">
            <v>1.01</v>
          </cell>
          <cell r="J1249">
            <v>4.08</v>
          </cell>
          <cell r="K1249">
            <v>13.61</v>
          </cell>
        </row>
        <row r="1250">
          <cell r="A1250">
            <v>42440</v>
          </cell>
          <cell r="B1250" t="str">
            <v>PMS</v>
          </cell>
          <cell r="C1250" t="str">
            <v>USD</v>
          </cell>
          <cell r="D1250">
            <v>422.76</v>
          </cell>
          <cell r="F1250">
            <v>13.78</v>
          </cell>
          <cell r="G1250">
            <v>2.4500000000000002</v>
          </cell>
          <cell r="I1250">
            <v>1.39</v>
          </cell>
          <cell r="J1250">
            <v>4.08</v>
          </cell>
          <cell r="K1250">
            <v>13.61</v>
          </cell>
        </row>
        <row r="1251">
          <cell r="A1251">
            <v>42443</v>
          </cell>
          <cell r="B1251" t="str">
            <v>PMS</v>
          </cell>
          <cell r="C1251" t="str">
            <v>USD</v>
          </cell>
          <cell r="D1251">
            <v>403.65</v>
          </cell>
          <cell r="F1251">
            <v>13.78</v>
          </cell>
          <cell r="G1251">
            <v>2.4500000000000002</v>
          </cell>
          <cell r="I1251">
            <v>0.78</v>
          </cell>
          <cell r="J1251">
            <v>4.08</v>
          </cell>
          <cell r="K1251">
            <v>13.61</v>
          </cell>
        </row>
        <row r="1252">
          <cell r="A1252">
            <v>42444</v>
          </cell>
          <cell r="B1252" t="str">
            <v>PMS</v>
          </cell>
          <cell r="C1252" t="str">
            <v>USD</v>
          </cell>
          <cell r="D1252">
            <v>411.92</v>
          </cell>
          <cell r="F1252">
            <v>13.78</v>
          </cell>
          <cell r="G1252">
            <v>2.4500000000000002</v>
          </cell>
          <cell r="I1252">
            <v>1.05</v>
          </cell>
          <cell r="J1252">
            <v>4.08</v>
          </cell>
          <cell r="K1252">
            <v>13.61</v>
          </cell>
        </row>
        <row r="1253">
          <cell r="A1253">
            <v>42445</v>
          </cell>
          <cell r="B1253" t="str">
            <v>PMS</v>
          </cell>
          <cell r="C1253" t="str">
            <v>USD</v>
          </cell>
          <cell r="D1253">
            <v>416.31</v>
          </cell>
          <cell r="F1253">
            <v>13.78</v>
          </cell>
          <cell r="G1253">
            <v>2.4500000000000002</v>
          </cell>
          <cell r="I1253">
            <v>1.19</v>
          </cell>
          <cell r="J1253">
            <v>4.08</v>
          </cell>
          <cell r="K1253">
            <v>13.61</v>
          </cell>
        </row>
        <row r="1254">
          <cell r="A1254">
            <v>42447</v>
          </cell>
          <cell r="B1254" t="str">
            <v>PMS</v>
          </cell>
          <cell r="C1254" t="str">
            <v>USD</v>
          </cell>
          <cell r="D1254">
            <v>450.42</v>
          </cell>
          <cell r="F1254">
            <v>13.78</v>
          </cell>
          <cell r="G1254">
            <v>2.4500000000000002</v>
          </cell>
          <cell r="I1254">
            <v>2.2799999999999998</v>
          </cell>
          <cell r="J1254">
            <v>4.08</v>
          </cell>
          <cell r="K1254">
            <v>13.61</v>
          </cell>
        </row>
        <row r="1255">
          <cell r="A1255">
            <v>42450</v>
          </cell>
          <cell r="B1255" t="str">
            <v>PMS</v>
          </cell>
          <cell r="C1255" t="str">
            <v>USD</v>
          </cell>
          <cell r="D1255">
            <v>466.92</v>
          </cell>
          <cell r="F1255">
            <v>13.78</v>
          </cell>
          <cell r="G1255">
            <v>2.4500000000000002</v>
          </cell>
          <cell r="J1255">
            <v>4.08</v>
          </cell>
          <cell r="K1255">
            <v>13.61</v>
          </cell>
        </row>
        <row r="1256">
          <cell r="A1256">
            <v>42451</v>
          </cell>
          <cell r="B1256" t="str">
            <v>PMS</v>
          </cell>
          <cell r="C1256" t="str">
            <v>USD</v>
          </cell>
          <cell r="D1256">
            <v>472.67</v>
          </cell>
          <cell r="F1256">
            <v>13.78</v>
          </cell>
          <cell r="G1256">
            <v>2.4500000000000002</v>
          </cell>
          <cell r="J1256">
            <v>4.08</v>
          </cell>
          <cell r="K1256">
            <v>13.61</v>
          </cell>
        </row>
        <row r="1257">
          <cell r="A1257">
            <v>42452</v>
          </cell>
          <cell r="B1257" t="str">
            <v>PMS</v>
          </cell>
          <cell r="C1257" t="str">
            <v>USD</v>
          </cell>
          <cell r="D1257">
            <v>486.92</v>
          </cell>
          <cell r="F1257">
            <v>13.78</v>
          </cell>
          <cell r="G1257">
            <v>2.4500000000000002</v>
          </cell>
          <cell r="J1257">
            <v>4.08</v>
          </cell>
          <cell r="K1257">
            <v>13.61</v>
          </cell>
        </row>
        <row r="1258">
          <cell r="A1258">
            <v>42453</v>
          </cell>
          <cell r="B1258" t="str">
            <v>PMS</v>
          </cell>
          <cell r="C1258" t="str">
            <v>USD</v>
          </cell>
          <cell r="D1258">
            <v>486.92</v>
          </cell>
          <cell r="F1258">
            <v>13.78</v>
          </cell>
          <cell r="G1258">
            <v>2.4500000000000002</v>
          </cell>
          <cell r="J1258">
            <v>4.08</v>
          </cell>
          <cell r="K1258">
            <v>13.61</v>
          </cell>
        </row>
        <row r="1259">
          <cell r="A1259">
            <v>42458</v>
          </cell>
          <cell r="B1259" t="str">
            <v>PMS</v>
          </cell>
          <cell r="C1259" t="str">
            <v>USD</v>
          </cell>
          <cell r="D1259">
            <v>492.67</v>
          </cell>
          <cell r="F1259">
            <v>13.78</v>
          </cell>
          <cell r="G1259">
            <v>2.4500000000000002</v>
          </cell>
          <cell r="J1259">
            <v>4.08</v>
          </cell>
          <cell r="K1259">
            <v>13.61</v>
          </cell>
        </row>
        <row r="1260">
          <cell r="A1260">
            <v>42459</v>
          </cell>
          <cell r="B1260" t="str">
            <v>PMS</v>
          </cell>
          <cell r="C1260" t="str">
            <v>USD</v>
          </cell>
          <cell r="D1260">
            <v>500.07</v>
          </cell>
          <cell r="F1260">
            <v>13.78</v>
          </cell>
          <cell r="G1260">
            <v>2.4500000000000002</v>
          </cell>
          <cell r="J1260">
            <v>4.08</v>
          </cell>
          <cell r="K1260">
            <v>13.61</v>
          </cell>
        </row>
        <row r="1261">
          <cell r="A1261">
            <v>42460</v>
          </cell>
          <cell r="B1261" t="str">
            <v>PMS</v>
          </cell>
          <cell r="C1261" t="str">
            <v>USD</v>
          </cell>
          <cell r="D1261">
            <v>495.07</v>
          </cell>
          <cell r="F1261">
            <v>13.78</v>
          </cell>
          <cell r="G1261">
            <v>2.4500000000000002</v>
          </cell>
          <cell r="J1261">
            <v>4.08</v>
          </cell>
          <cell r="K1261">
            <v>13.61</v>
          </cell>
        </row>
        <row r="1262">
          <cell r="A1262">
            <v>42461</v>
          </cell>
          <cell r="B1262" t="str">
            <v>PMS</v>
          </cell>
          <cell r="C1262" t="str">
            <v>USD</v>
          </cell>
          <cell r="D1262">
            <v>486.95</v>
          </cell>
          <cell r="E1262">
            <v>6.8071065989847712</v>
          </cell>
          <cell r="F1262">
            <v>13.614213197969542</v>
          </cell>
          <cell r="G1262">
            <v>1.429492385786802</v>
          </cell>
          <cell r="H1262">
            <v>1.0210659898477157</v>
          </cell>
          <cell r="I1262">
            <v>3.67</v>
          </cell>
          <cell r="J1262">
            <v>4.0842639593908627</v>
          </cell>
          <cell r="K1262">
            <v>13.614213197969542</v>
          </cell>
        </row>
        <row r="1263">
          <cell r="A1263">
            <v>42461</v>
          </cell>
          <cell r="B1263" t="str">
            <v>PMS</v>
          </cell>
          <cell r="C1263" t="str">
            <v>NGN</v>
          </cell>
          <cell r="D1263">
            <v>71.540000000000006</v>
          </cell>
          <cell r="E1263">
            <v>1</v>
          </cell>
          <cell r="F1263">
            <v>2</v>
          </cell>
          <cell r="G1263">
            <v>0.21</v>
          </cell>
          <cell r="H1263">
            <v>0.15</v>
          </cell>
          <cell r="I1263">
            <v>0.54</v>
          </cell>
          <cell r="J1263">
            <v>0.6</v>
          </cell>
          <cell r="K1263">
            <v>2</v>
          </cell>
        </row>
        <row r="1264">
          <cell r="A1264">
            <v>42461</v>
          </cell>
          <cell r="B1264" t="str">
            <v>DPK</v>
          </cell>
          <cell r="C1264" t="str">
            <v>USD</v>
          </cell>
          <cell r="D1264">
            <v>389.45</v>
          </cell>
          <cell r="E1264">
            <v>6.2538071065989849</v>
          </cell>
          <cell r="F1264">
            <v>12.50761421319797</v>
          </cell>
          <cell r="G1264">
            <v>1.3132994923857866</v>
          </cell>
          <cell r="H1264">
            <v>0.93807106598984757</v>
          </cell>
          <cell r="I1264">
            <v>2.17</v>
          </cell>
          <cell r="J1264">
            <v>3.7522842639593903</v>
          </cell>
          <cell r="K1264">
            <v>12.50761421319797</v>
          </cell>
        </row>
        <row r="1265">
          <cell r="A1265">
            <v>42461</v>
          </cell>
          <cell r="B1265" t="str">
            <v>DPK</v>
          </cell>
          <cell r="C1265" t="str">
            <v>NGN</v>
          </cell>
          <cell r="D1265">
            <v>62.27</v>
          </cell>
          <cell r="E1265">
            <v>1</v>
          </cell>
          <cell r="F1265">
            <v>2</v>
          </cell>
          <cell r="G1265">
            <v>0.21</v>
          </cell>
          <cell r="H1265">
            <v>0.15</v>
          </cell>
          <cell r="I1265">
            <v>0.35</v>
          </cell>
          <cell r="J1265">
            <v>0.6</v>
          </cell>
          <cell r="K1265">
            <v>2</v>
          </cell>
        </row>
        <row r="1266">
          <cell r="A1266">
            <v>42461</v>
          </cell>
          <cell r="B1266" t="str">
            <v>AGO</v>
          </cell>
          <cell r="C1266" t="str">
            <v>USD</v>
          </cell>
          <cell r="D1266">
            <v>345.7</v>
          </cell>
          <cell r="E1266">
            <v>5.9086294416243659</v>
          </cell>
          <cell r="F1266">
            <v>11.817258883248732</v>
          </cell>
          <cell r="G1266">
            <v>1.2408121827411167</v>
          </cell>
          <cell r="H1266">
            <v>0.88629441624365479</v>
          </cell>
          <cell r="I1266">
            <v>1.94</v>
          </cell>
          <cell r="J1266">
            <v>3.5451776649746192</v>
          </cell>
          <cell r="K1266">
            <v>11.817258883248732</v>
          </cell>
        </row>
        <row r="1267">
          <cell r="A1267">
            <v>42461</v>
          </cell>
          <cell r="B1267" t="str">
            <v>AGO</v>
          </cell>
          <cell r="C1267" t="str">
            <v>NGN</v>
          </cell>
          <cell r="D1267">
            <v>58.51</v>
          </cell>
          <cell r="E1267">
            <v>1</v>
          </cell>
          <cell r="F1267">
            <v>2</v>
          </cell>
          <cell r="G1267">
            <v>0.21</v>
          </cell>
          <cell r="H1267">
            <v>0.15</v>
          </cell>
          <cell r="I1267">
            <v>0.33</v>
          </cell>
          <cell r="J1267">
            <v>0.6</v>
          </cell>
          <cell r="K1267">
            <v>2</v>
          </cell>
        </row>
        <row r="1268">
          <cell r="A1268">
            <v>42461</v>
          </cell>
          <cell r="B1268" t="str">
            <v>LPFO</v>
          </cell>
          <cell r="C1268" t="str">
            <v>USD</v>
          </cell>
          <cell r="D1268">
            <v>175.2</v>
          </cell>
          <cell r="E1268">
            <v>5.375634517766497</v>
          </cell>
          <cell r="F1268">
            <v>10.751269035532994</v>
          </cell>
          <cell r="G1268">
            <v>1.1288832487309644</v>
          </cell>
          <cell r="H1268">
            <v>0.8063451776649746</v>
          </cell>
          <cell r="I1268">
            <v>0.89</v>
          </cell>
          <cell r="J1268">
            <v>3.2253807106598984</v>
          </cell>
          <cell r="K1268">
            <v>10.751269035532994</v>
          </cell>
        </row>
        <row r="1269">
          <cell r="A1269">
            <v>42461</v>
          </cell>
          <cell r="B1269" t="str">
            <v>LPFO</v>
          </cell>
          <cell r="C1269" t="str">
            <v>NGN</v>
          </cell>
          <cell r="D1269">
            <v>32.590000000000003</v>
          </cell>
          <cell r="E1269">
            <v>1</v>
          </cell>
          <cell r="G1269">
            <v>0.21</v>
          </cell>
          <cell r="H1269">
            <v>0.15</v>
          </cell>
          <cell r="I1269">
            <v>0.16</v>
          </cell>
          <cell r="J1269">
            <v>0.6</v>
          </cell>
          <cell r="K1269">
            <v>2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ESCRAVOS</v>
          </cell>
        </row>
        <row r="3">
          <cell r="O3">
            <v>1</v>
          </cell>
          <cell r="P3">
            <v>2015</v>
          </cell>
        </row>
        <row r="4">
          <cell r="O4">
            <v>12</v>
          </cell>
          <cell r="P4">
            <v>2014</v>
          </cell>
        </row>
        <row r="7">
          <cell r="C7" t="str">
            <v>SAHARA</v>
          </cell>
        </row>
      </sheetData>
      <sheetData sheetId="21" refreshError="1"/>
      <sheetData sheetId="22">
        <row r="5">
          <cell r="A5">
            <v>39448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TASCO MRS CRUDE DEMURR CLAIM"/>
      <sheetName val="SUMMARY"/>
      <sheetName val="01.MT BW ORINOCO"/>
      <sheetName val="02.MT IRIS VICTORIA"/>
      <sheetName val="01.MT STI MILWAUKEE"/>
      <sheetName val="02.MT MARE CARIBBEAN"/>
      <sheetName val="01.MT HIGH STRENGTH"/>
      <sheetName val="02.MT STI MANHATTAN"/>
      <sheetName val="01.MT MARIBEL"/>
      <sheetName val="02.MT MARE DI GENOVA ex-Magic"/>
      <sheetName val="02.MT MAERSK MEDITERRANEAN"/>
      <sheetName val="03.MT STI NOTTING HILL-1"/>
      <sheetName val="04.MT MARE DI GENOVA"/>
      <sheetName val="05.MT STI NOTTING HILL-2"/>
      <sheetName val="06.MT STI GRAMERCY"/>
      <sheetName val="07.MT STI ST CHARLES"/>
      <sheetName val="08.MT STI DAMA"/>
      <sheetName val="09.MT STI SAN ANTONIO"/>
      <sheetName val="10.MT STI GARNET"/>
      <sheetName val="11.MT STI VIRTUS"/>
      <sheetName val="12.MT JENNINGS BAY"/>
      <sheetName val="13.MT AEGEAN WAVE"/>
      <sheetName val="01.MT MARE DI GENOVA"/>
      <sheetName val="02.MT STI GARNET"/>
      <sheetName val="03.MT STI NOTTING HILL-3"/>
      <sheetName val="04.MT MARE DI GENOVA-2"/>
      <sheetName val="05.MT MISS LUCY"/>
      <sheetName val="06.MT STI BATTERY"/>
      <sheetName val="07.MT ZEFYROS"/>
      <sheetName val="08.MT ATLANTIC STAR"/>
      <sheetName val="09.MT STI NOTTING HILL-4"/>
      <sheetName val="10.MT CARTAGENA"/>
      <sheetName val="11.MT CROWN II"/>
      <sheetName val="12.MT HORIZON THEANO"/>
      <sheetName val="13.MT CARTAGENA"/>
      <sheetName val="14.MT STI AQUA"/>
      <sheetName val="15.MT TORM VITA"/>
      <sheetName val="16.MT STI MILWAUKEE"/>
      <sheetName val="17.MT VALLE AZZURRA"/>
      <sheetName val="01.MT CPO KOREA ex-STAR ENERGY"/>
      <sheetName val="02.MT STI BLACK HAWK"/>
      <sheetName val="03.MT STI BENICIA"/>
      <sheetName val="04.MT STI REGINA"/>
      <sheetName val="05.MT LAFAYETTE BAY"/>
      <sheetName val="06.MT STI VENERE"/>
      <sheetName val="07.MT STI LE ROCHER"/>
      <sheetName val="08.MT IRON POINT"/>
      <sheetName val="09.MT TORM LOKE"/>
      <sheetName val="10.MT EXCELSIOR BAY"/>
      <sheetName val="11.MT STI BENICIA"/>
      <sheetName val="12.MT STI OSCEOLA"/>
      <sheetName val="13.MT MARE DI VENEZIA"/>
      <sheetName val="14.MT HIMALAYA"/>
      <sheetName val="LTBP Rates"/>
      <sheetName val="Sheet2"/>
    </sheetNames>
    <sheetDataSet>
      <sheetData sheetId="0"/>
      <sheetData sheetId="1"/>
      <sheetData sheetId="2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SHEET NAME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D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 FOR THE MONTH OF LOADING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324320_24Dec15</v>
          </cell>
          <cell r="B2">
            <v>1</v>
          </cell>
          <cell r="C2" t="str">
            <v>BW ORINOCO</v>
          </cell>
          <cell r="D2">
            <v>42362</v>
          </cell>
          <cell r="E2" t="str">
            <v>01.MT BW ORINOCO</v>
          </cell>
          <cell r="F2" t="str">
            <v>PETROCAM/LITASCO</v>
          </cell>
          <cell r="G2">
            <v>42379.470833333333</v>
          </cell>
          <cell r="H2" t="str">
            <v>STS: EX- DIVINE MERCY;CAPT. GREGORY;NORTE; &amp; MAESTRO</v>
          </cell>
          <cell r="I2">
            <v>42379</v>
          </cell>
          <cell r="J2">
            <v>42381</v>
          </cell>
          <cell r="K2">
            <v>42381.697916666664</v>
          </cell>
          <cell r="L2" t="str">
            <v>FROM DIVINE MERCY</v>
          </cell>
          <cell r="M2">
            <v>42389.599999999999</v>
          </cell>
          <cell r="N2">
            <v>42389.758333333331</v>
          </cell>
          <cell r="O2">
            <v>42397.412499999999</v>
          </cell>
          <cell r="P2">
            <v>42381.947916666664</v>
          </cell>
          <cell r="Q2">
            <v>42397.412499999999</v>
          </cell>
          <cell r="R2">
            <v>15.464583333334303</v>
          </cell>
          <cell r="S2">
            <v>2.34375</v>
          </cell>
          <cell r="T2">
            <v>28500</v>
          </cell>
          <cell r="U2">
            <v>22500</v>
          </cell>
          <cell r="V2">
            <v>0</v>
          </cell>
          <cell r="W2">
            <v>52734.375</v>
          </cell>
          <cell r="X2">
            <v>0</v>
          </cell>
          <cell r="Y2" t="str">
            <v>Delay due to faulty anchor/delayed green light</v>
          </cell>
          <cell r="Z2">
            <v>42386.637499999997</v>
          </cell>
          <cell r="AA2">
            <v>42389.758333333331</v>
          </cell>
          <cell r="AB2">
            <v>3.120833333334303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1208333333343035</v>
          </cell>
          <cell r="AX2">
            <v>15.464583333334303</v>
          </cell>
          <cell r="AY2">
            <v>3.1208333333343035</v>
          </cell>
          <cell r="AZ2">
            <v>0</v>
          </cell>
        </row>
        <row r="3">
          <cell r="A3" t="str">
            <v>9564671_30Jan16</v>
          </cell>
          <cell r="B3">
            <v>2</v>
          </cell>
          <cell r="C3" t="str">
            <v>IRIS VICTORIA</v>
          </cell>
          <cell r="D3">
            <v>42399</v>
          </cell>
          <cell r="E3" t="str">
            <v>02.MT IRIS VICTORIA</v>
          </cell>
          <cell r="F3" t="str">
            <v>PETROCAM/LITASCO</v>
          </cell>
          <cell r="G3">
            <v>42433.041666666664</v>
          </cell>
          <cell r="H3" t="str">
            <v>STS: EX-MT. NORTE; CAPT. GREGORY; BREEZE</v>
          </cell>
          <cell r="I3">
            <v>42431</v>
          </cell>
          <cell r="J3">
            <v>42433</v>
          </cell>
          <cell r="K3">
            <v>42433.618055555555</v>
          </cell>
          <cell r="L3" t="str">
            <v>FROM NORTE.</v>
          </cell>
          <cell r="M3">
            <v>42438.337500000001</v>
          </cell>
          <cell r="N3">
            <v>42438.441666666666</v>
          </cell>
          <cell r="O3">
            <v>42445.5625</v>
          </cell>
          <cell r="P3">
            <v>42433.868055555555</v>
          </cell>
          <cell r="Q3">
            <v>42445.5625</v>
          </cell>
          <cell r="R3">
            <v>11.694444444445253</v>
          </cell>
          <cell r="S3">
            <v>1.6319444444452529</v>
          </cell>
          <cell r="T3">
            <v>28500</v>
          </cell>
          <cell r="U3">
            <v>21000</v>
          </cell>
          <cell r="V3">
            <v>0</v>
          </cell>
          <cell r="W3">
            <v>34270.833333350311</v>
          </cell>
          <cell r="X3">
            <v>0</v>
          </cell>
          <cell r="Y3" t="str">
            <v>Parting &amp;cast off due to heavy swell</v>
          </cell>
          <cell r="Z3">
            <v>42442.337500000001</v>
          </cell>
          <cell r="AA3">
            <v>42442.400000000001</v>
          </cell>
          <cell r="AB3">
            <v>6.25E-2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6.25E-2</v>
          </cell>
          <cell r="AX3">
            <v>11.694444444445253</v>
          </cell>
          <cell r="AY3">
            <v>6.25E-2</v>
          </cell>
          <cell r="AZ3">
            <v>0</v>
          </cell>
        </row>
        <row r="4">
          <cell r="A4" t="str">
            <v>9424651_18Apr16</v>
          </cell>
          <cell r="B4">
            <v>1</v>
          </cell>
          <cell r="C4" t="str">
            <v>HIGH STRENGTH</v>
          </cell>
          <cell r="D4">
            <v>42478</v>
          </cell>
          <cell r="E4" t="str">
            <v>01.MT HIGH STRENGTH</v>
          </cell>
          <cell r="F4" t="str">
            <v>LITASCO SA/ MRS OIL &amp; GAS LTD</v>
          </cell>
          <cell r="G4">
            <v>42492.258333333331</v>
          </cell>
          <cell r="H4" t="str">
            <v xml:space="preserve">STS- DANTATA JETTY </v>
          </cell>
          <cell r="I4">
            <v>42491</v>
          </cell>
          <cell r="J4">
            <v>42493</v>
          </cell>
          <cell r="K4">
            <v>42492.541666666664</v>
          </cell>
          <cell r="L4" t="str">
            <v xml:space="preserve">TO DANTATA </v>
          </cell>
          <cell r="M4">
            <v>42507.566666666666</v>
          </cell>
          <cell r="N4">
            <v>42507.645833333336</v>
          </cell>
          <cell r="O4">
            <v>42510.854166666664</v>
          </cell>
          <cell r="P4">
            <v>42492.791666666664</v>
          </cell>
          <cell r="Q4">
            <v>42510.854166666664</v>
          </cell>
          <cell r="R4">
            <v>18.0625</v>
          </cell>
          <cell r="S4">
            <v>12.983333333329938</v>
          </cell>
          <cell r="T4">
            <v>22750</v>
          </cell>
          <cell r="U4">
            <v>21500</v>
          </cell>
          <cell r="V4">
            <v>0</v>
          </cell>
          <cell r="W4">
            <v>279141.66666659364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8.0625</v>
          </cell>
          <cell r="AY4">
            <v>7.9166666670062114E-2</v>
          </cell>
          <cell r="AZ4">
            <v>7.9166666670062114E-2</v>
          </cell>
        </row>
        <row r="5">
          <cell r="A5" t="str">
            <v>9707261_22Apr16</v>
          </cell>
          <cell r="B5">
            <v>2</v>
          </cell>
          <cell r="C5" t="str">
            <v>STI MANHATTAN</v>
          </cell>
          <cell r="D5">
            <v>42482</v>
          </cell>
          <cell r="E5" t="str">
            <v>02.MT STI MANHATTAN</v>
          </cell>
          <cell r="F5" t="str">
            <v>LITASCO SA / MRS OIL &amp; GAS LTD</v>
          </cell>
          <cell r="G5">
            <v>42496.479166666664</v>
          </cell>
          <cell r="H5" t="str">
            <v xml:space="preserve">STS- WIGMORE; ADELINE; ALIZEA </v>
          </cell>
          <cell r="I5">
            <v>42495</v>
          </cell>
          <cell r="J5">
            <v>42497</v>
          </cell>
          <cell r="K5">
            <v>42496.65625</v>
          </cell>
          <cell r="L5" t="str">
            <v xml:space="preserve">FROM ELOHIM </v>
          </cell>
          <cell r="M5">
            <v>42503.370833333334</v>
          </cell>
          <cell r="N5">
            <v>42503.474999999999</v>
          </cell>
          <cell r="O5">
            <v>42511.470833333333</v>
          </cell>
          <cell r="P5">
            <v>42496.90625</v>
          </cell>
          <cell r="Q5">
            <v>42511.470833333333</v>
          </cell>
          <cell r="R5">
            <v>14.564583333332848</v>
          </cell>
          <cell r="S5">
            <v>9.5645833333328483</v>
          </cell>
          <cell r="T5">
            <v>22000</v>
          </cell>
          <cell r="U5">
            <v>21500</v>
          </cell>
          <cell r="V5">
            <v>0</v>
          </cell>
          <cell r="W5">
            <v>205638.54166665624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14.564583333332848</v>
          </cell>
          <cell r="AY5">
            <v>0</v>
          </cell>
          <cell r="AZ5">
            <v>0</v>
          </cell>
        </row>
        <row r="6">
          <cell r="A6" t="str">
            <v>9686974_24Jun15</v>
          </cell>
          <cell r="B6">
            <v>1</v>
          </cell>
          <cell r="C6" t="str">
            <v>STI MILWAUKEE</v>
          </cell>
          <cell r="D6">
            <v>42179</v>
          </cell>
          <cell r="E6" t="str">
            <v>01.MT STI MILWAUKEE</v>
          </cell>
          <cell r="F6" t="str">
            <v>PETROCAM/LITASCO</v>
          </cell>
          <cell r="G6">
            <v>42551.364583333336</v>
          </cell>
          <cell r="H6" t="str">
            <v>STS: MT. ALIZEA; &amp; CAPITAL JETTY</v>
          </cell>
          <cell r="I6">
            <v>42461</v>
          </cell>
          <cell r="J6">
            <v>42463</v>
          </cell>
          <cell r="K6">
            <v>42462.583333333336</v>
          </cell>
          <cell r="L6" t="str">
            <v>FROM DIVINE MERCY</v>
          </cell>
          <cell r="M6">
            <v>42464.495833333334</v>
          </cell>
          <cell r="N6">
            <v>42464.595833333333</v>
          </cell>
          <cell r="O6">
            <v>42467.508333333331</v>
          </cell>
          <cell r="P6">
            <v>42462.5</v>
          </cell>
          <cell r="Q6">
            <v>42467.508333333331</v>
          </cell>
          <cell r="R6">
            <v>5.0083333333313931</v>
          </cell>
          <cell r="S6">
            <v>1.9083333333328483</v>
          </cell>
          <cell r="T6">
            <v>23000</v>
          </cell>
          <cell r="U6">
            <v>23000</v>
          </cell>
          <cell r="V6">
            <v>0</v>
          </cell>
          <cell r="W6">
            <v>43891.66666665551</v>
          </cell>
          <cell r="X6">
            <v>4611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.0083333333313931</v>
          </cell>
          <cell r="AY6">
            <v>-1.9000000000014552</v>
          </cell>
          <cell r="AZ6">
            <v>-1.9000000000014552</v>
          </cell>
        </row>
        <row r="7">
          <cell r="A7" t="str">
            <v>9276004_15Apr15</v>
          </cell>
          <cell r="B7">
            <v>2</v>
          </cell>
          <cell r="C7" t="str">
            <v>MARE CARIBBEAN</v>
          </cell>
          <cell r="D7">
            <v>42109</v>
          </cell>
          <cell r="E7" t="str">
            <v>02.MT MARE CARIBBEAN</v>
          </cell>
          <cell r="F7" t="str">
            <v>PETROCAM/LITASCO</v>
          </cell>
          <cell r="G7">
            <v>42488.491666666669</v>
          </cell>
          <cell r="H7" t="str">
            <v>STS: EX- MT. EMMANUEL; &amp; NACJ</v>
          </cell>
          <cell r="I7">
            <v>42461</v>
          </cell>
          <cell r="J7">
            <v>42463</v>
          </cell>
          <cell r="K7">
            <v>42462.568055555559</v>
          </cell>
          <cell r="L7" t="str">
            <v>TO NACJ.</v>
          </cell>
          <cell r="M7">
            <v>42464.73333333333</v>
          </cell>
          <cell r="N7">
            <v>42464.819444444445</v>
          </cell>
          <cell r="O7">
            <v>42468.534722222219</v>
          </cell>
          <cell r="P7">
            <v>42462.4375</v>
          </cell>
          <cell r="Q7">
            <v>42468.534722222219</v>
          </cell>
          <cell r="R7">
            <v>6.0972222222189885</v>
          </cell>
          <cell r="S7">
            <v>1.7402777777679148</v>
          </cell>
          <cell r="T7">
            <v>21000</v>
          </cell>
          <cell r="U7">
            <v>22250</v>
          </cell>
          <cell r="V7">
            <v>0</v>
          </cell>
          <cell r="W7">
            <v>36545.833333126211</v>
          </cell>
          <cell r="X7">
            <v>0</v>
          </cell>
          <cell r="Y7" t="str">
            <v>Awaiting Free pratique</v>
          </cell>
          <cell r="Z7">
            <v>42464.819444444445</v>
          </cell>
          <cell r="AA7">
            <v>42465.364583333336</v>
          </cell>
          <cell r="AB7">
            <v>0.54513888889050577</v>
          </cell>
          <cell r="AC7" t="str">
            <v>Awaiting Auditors representative</v>
          </cell>
          <cell r="AD7">
            <v>42465.430555555555</v>
          </cell>
          <cell r="AE7">
            <v>42465.581250000003</v>
          </cell>
          <cell r="AF7">
            <v>0.15069444444816327</v>
          </cell>
          <cell r="AG7" t="str">
            <v>Awaiting custom clearance</v>
          </cell>
          <cell r="AH7">
            <v>42465.581250000003</v>
          </cell>
          <cell r="AI7">
            <v>42465.611805555556</v>
          </cell>
          <cell r="AJ7">
            <v>3.0555555553291924E-2</v>
          </cell>
          <cell r="AK7" t="str">
            <v>Awaiting PPPRA for arrival Ullage</v>
          </cell>
          <cell r="AL7">
            <v>42465.611805555556</v>
          </cell>
          <cell r="AM7">
            <v>42465.631944444445</v>
          </cell>
          <cell r="AN7">
            <v>2.0138888889050577E-2</v>
          </cell>
          <cell r="AO7" t="str">
            <v>Awaiting DPR clearance</v>
          </cell>
          <cell r="AP7">
            <v>42465.767361111109</v>
          </cell>
          <cell r="AQ7">
            <v>42466.291666666664</v>
          </cell>
          <cell r="AR7">
            <v>0.52430555555474712</v>
          </cell>
          <cell r="AS7" t="str">
            <v>Awaiting PPPRA &amp; Loading Master</v>
          </cell>
          <cell r="AT7">
            <v>42468.291666666664</v>
          </cell>
          <cell r="AU7">
            <v>42468.465277777781</v>
          </cell>
          <cell r="AV7">
            <v>0.17361111111677019</v>
          </cell>
          <cell r="AW7">
            <v>1.2708333333357587</v>
          </cell>
          <cell r="AX7">
            <v>6.0972222222189885</v>
          </cell>
          <cell r="AY7">
            <v>-0.64305555554892635</v>
          </cell>
          <cell r="AZ7">
            <v>-1.913888888884685</v>
          </cell>
        </row>
        <row r="8">
          <cell r="A8" t="str">
            <v>9326873_16Feb16</v>
          </cell>
          <cell r="B8">
            <v>1</v>
          </cell>
          <cell r="C8" t="str">
            <v>MARIBEL</v>
          </cell>
          <cell r="D8">
            <v>42416</v>
          </cell>
          <cell r="E8" t="str">
            <v>01.MT MARIBEL</v>
          </cell>
          <cell r="F8" t="str">
            <v>LITASCO SA/ MRS OIL &amp; GAS LTD</v>
          </cell>
          <cell r="G8">
            <v>42441.291666666664</v>
          </cell>
          <cell r="H8" t="str">
            <v xml:space="preserve">STS- MT. BADE; ALIZEA; HAJARA &amp; CAPT. GREGORY </v>
          </cell>
          <cell r="I8">
            <v>42436</v>
          </cell>
          <cell r="J8">
            <v>42438</v>
          </cell>
          <cell r="K8">
            <v>42437.768055555556</v>
          </cell>
          <cell r="L8" t="str">
            <v>FROM MT.BADE</v>
          </cell>
          <cell r="M8">
            <v>42445.625</v>
          </cell>
          <cell r="N8">
            <v>42445.8125</v>
          </cell>
          <cell r="O8">
            <v>42452.416666666664</v>
          </cell>
          <cell r="P8">
            <v>42438.018055555556</v>
          </cell>
          <cell r="Q8">
            <v>42452.416666666664</v>
          </cell>
          <cell r="R8">
            <v>14.398611111108039</v>
          </cell>
          <cell r="S8">
            <v>-4.3333333333357587</v>
          </cell>
          <cell r="T8">
            <v>28500</v>
          </cell>
          <cell r="U8">
            <v>21000</v>
          </cell>
          <cell r="V8">
            <v>0</v>
          </cell>
          <cell r="W8">
            <v>0</v>
          </cell>
          <cell r="X8">
            <v>0</v>
          </cell>
          <cell r="Y8" t="str">
            <v>Cargo quality recertification</v>
          </cell>
          <cell r="Z8">
            <v>42437.768055555556</v>
          </cell>
          <cell r="AA8">
            <v>42446.5</v>
          </cell>
          <cell r="AB8">
            <v>8.731944444443797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8.7319444444437977</v>
          </cell>
          <cell r="AX8">
            <v>14.398611111108039</v>
          </cell>
          <cell r="AY8">
            <v>13.731944444443798</v>
          </cell>
          <cell r="AZ8">
            <v>5</v>
          </cell>
        </row>
        <row r="9">
          <cell r="A9" t="str">
            <v>9326512_14Sep16</v>
          </cell>
          <cell r="B9">
            <v>2</v>
          </cell>
          <cell r="C9" t="str">
            <v>MARE DI GENOVA ex-MAGIC VICTORIA</v>
          </cell>
          <cell r="D9">
            <v>42627</v>
          </cell>
          <cell r="E9" t="str">
            <v>02.MT MARE DI GENOVA ex-MAGIC</v>
          </cell>
          <cell r="F9" t="str">
            <v>LITASCO SA/ MRS OIL &amp; GAS LTD</v>
          </cell>
          <cell r="G9">
            <v>42652.375</v>
          </cell>
          <cell r="H9" t="str">
            <v>STS- MT. MAESTRO, MT. OCEAN BRAVE, MT. HINDE AND MT. MAESTRO</v>
          </cell>
          <cell r="I9">
            <v>42651</v>
          </cell>
          <cell r="J9">
            <v>42653</v>
          </cell>
          <cell r="K9">
            <v>42653.729166666664</v>
          </cell>
          <cell r="L9">
            <v>0</v>
          </cell>
          <cell r="M9">
            <v>42661.387499999997</v>
          </cell>
          <cell r="N9">
            <v>42661.387499999997</v>
          </cell>
          <cell r="O9">
            <v>42674.395833333336</v>
          </cell>
          <cell r="P9">
            <v>42653.979166666664</v>
          </cell>
          <cell r="Q9">
            <v>42674.395833333336</v>
          </cell>
          <cell r="R9">
            <v>20.416666666671517</v>
          </cell>
          <cell r="S9">
            <v>15.416666666671517</v>
          </cell>
          <cell r="T9">
            <v>19000</v>
          </cell>
          <cell r="U9">
            <v>17500</v>
          </cell>
          <cell r="V9">
            <v>0</v>
          </cell>
          <cell r="W9">
            <v>269791.66666675155</v>
          </cell>
          <cell r="X9">
            <v>318329.17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0.416666666671517</v>
          </cell>
          <cell r="AY9">
            <v>0</v>
          </cell>
          <cell r="AZ9">
            <v>0</v>
          </cell>
        </row>
        <row r="10">
          <cell r="A10" t="str">
            <v>9314911_21Apr16</v>
          </cell>
          <cell r="B10">
            <v>2</v>
          </cell>
          <cell r="C10" t="str">
            <v>MAERSK MEDITERRANEAN ex-MARIBEL</v>
          </cell>
          <cell r="D10">
            <v>42481</v>
          </cell>
          <cell r="E10" t="str">
            <v>02.MT MAERSK MEDITERRANEAN</v>
          </cell>
          <cell r="F10" t="str">
            <v>LITASCO SA / MRS OIL &amp; GAS LTD</v>
          </cell>
          <cell r="G10">
            <v>42497.945833333331</v>
          </cell>
          <cell r="H10" t="str">
            <v xml:space="preserve">STS- WIGMORE; MOSUNMOLA; CASPER; CAPT. GREGORY </v>
          </cell>
          <cell r="I10">
            <v>42497</v>
          </cell>
          <cell r="J10">
            <v>42499</v>
          </cell>
          <cell r="K10">
            <v>42500.670138888891</v>
          </cell>
          <cell r="L10" t="str">
            <v xml:space="preserve">FROM WIGMORE </v>
          </cell>
          <cell r="M10">
            <v>42501.330555555556</v>
          </cell>
          <cell r="N10">
            <v>42501.487500000003</v>
          </cell>
          <cell r="O10">
            <v>42510.9375</v>
          </cell>
          <cell r="P10">
            <v>42501.487500000003</v>
          </cell>
          <cell r="Q10">
            <v>42510.9375</v>
          </cell>
          <cell r="R10">
            <v>9.4499999999970896</v>
          </cell>
          <cell r="S10">
            <v>4.4499999999970896</v>
          </cell>
          <cell r="T10">
            <v>22500</v>
          </cell>
          <cell r="U10">
            <v>21500</v>
          </cell>
          <cell r="V10">
            <v>0</v>
          </cell>
          <cell r="W10">
            <v>95674.99999993742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9.4499999999970896</v>
          </cell>
          <cell r="AY10">
            <v>0</v>
          </cell>
          <cell r="AZ10">
            <v>0</v>
          </cell>
        </row>
        <row r="11">
          <cell r="A11" t="str">
            <v>9706425_29Apr16</v>
          </cell>
          <cell r="B11">
            <v>3</v>
          </cell>
          <cell r="C11" t="str">
            <v>STI NOTTING HILL ex-HAFNIA ASIA</v>
          </cell>
          <cell r="D11">
            <v>42489</v>
          </cell>
          <cell r="E11" t="str">
            <v>03.MT STI NOTTING HILL-1</v>
          </cell>
          <cell r="F11" t="str">
            <v>LITASCO SA/ MRS OIL &amp; GAS LTD</v>
          </cell>
          <cell r="G11">
            <v>42510.003472222219</v>
          </cell>
          <cell r="H11" t="str">
            <v xml:space="preserve">STS- MT. HAJARA; &amp; MOXON  </v>
          </cell>
          <cell r="I11">
            <v>42511</v>
          </cell>
          <cell r="J11">
            <v>42513</v>
          </cell>
          <cell r="K11">
            <v>42511.541666666664</v>
          </cell>
          <cell r="L11" t="str">
            <v>FROM MT.HAJARA</v>
          </cell>
          <cell r="M11">
            <v>42518.720833333333</v>
          </cell>
          <cell r="N11">
            <v>42518.8</v>
          </cell>
          <cell r="O11">
            <v>42521.57916666667</v>
          </cell>
          <cell r="P11">
            <v>42511.791666666664</v>
          </cell>
          <cell r="Q11">
            <v>42521.57916666667</v>
          </cell>
          <cell r="R11">
            <v>9.7875000000058208</v>
          </cell>
          <cell r="S11">
            <v>4.7875000000058208</v>
          </cell>
          <cell r="T11">
            <v>23000</v>
          </cell>
          <cell r="U11">
            <v>21500</v>
          </cell>
          <cell r="V11">
            <v>0</v>
          </cell>
          <cell r="W11">
            <v>102931.2500001251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9.7875000000058208</v>
          </cell>
          <cell r="AY11">
            <v>0</v>
          </cell>
          <cell r="AZ11">
            <v>0</v>
          </cell>
        </row>
        <row r="12">
          <cell r="A12" t="str">
            <v>9706425_27May16</v>
          </cell>
          <cell r="B12">
            <v>5</v>
          </cell>
          <cell r="C12" t="str">
            <v>STI NOTTING HILL ex-KAMOME VICTORIA</v>
          </cell>
          <cell r="D12">
            <v>42517</v>
          </cell>
          <cell r="E12" t="str">
            <v>05.MT STI NOTTING HILL-2</v>
          </cell>
          <cell r="F12" t="str">
            <v>LITASCO SA/ MRS OIL &amp; GAS LTD</v>
          </cell>
          <cell r="G12">
            <v>42533.944444444445</v>
          </cell>
          <cell r="H12" t="str">
            <v xml:space="preserve">STS- MT. BREEZE; ELOHIM </v>
          </cell>
          <cell r="I12">
            <v>42530</v>
          </cell>
          <cell r="J12">
            <v>42532</v>
          </cell>
          <cell r="K12">
            <v>42535.644444444442</v>
          </cell>
          <cell r="L12" t="str">
            <v xml:space="preserve">FROM MT.BREEZE </v>
          </cell>
          <cell r="M12">
            <v>42542.25</v>
          </cell>
          <cell r="N12">
            <v>42542.35833333333</v>
          </cell>
          <cell r="O12">
            <v>42548.629166666666</v>
          </cell>
          <cell r="P12">
            <v>42542.35833333333</v>
          </cell>
          <cell r="Q12">
            <v>42548.629166666666</v>
          </cell>
          <cell r="R12">
            <v>6.2708333333357587</v>
          </cell>
          <cell r="S12">
            <v>1.2708333333357587</v>
          </cell>
          <cell r="T12">
            <v>23500</v>
          </cell>
          <cell r="U12">
            <v>22000</v>
          </cell>
          <cell r="V12">
            <v>0</v>
          </cell>
          <cell r="W12">
            <v>27958.3333333866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6.2708333333357587</v>
          </cell>
          <cell r="AY12">
            <v>0</v>
          </cell>
          <cell r="AZ12">
            <v>0</v>
          </cell>
        </row>
        <row r="13">
          <cell r="A13" t="str">
            <v>9326512_31May16</v>
          </cell>
          <cell r="B13">
            <v>4</v>
          </cell>
          <cell r="C13" t="str">
            <v>MARE DI GENOVA</v>
          </cell>
          <cell r="D13">
            <v>42521</v>
          </cell>
          <cell r="E13" t="str">
            <v>04.MT MARE DI GENOVA</v>
          </cell>
          <cell r="F13" t="str">
            <v>LITASCO SA/ MRS OIL &amp; GAS LTD</v>
          </cell>
          <cell r="G13">
            <v>42534.533333333333</v>
          </cell>
          <cell r="H13" t="str">
            <v xml:space="preserve">STS- MT. MOSUNMOLA; MOXON; OCEANA; </v>
          </cell>
          <cell r="I13">
            <v>42533</v>
          </cell>
          <cell r="J13">
            <v>42535</v>
          </cell>
          <cell r="K13">
            <v>42535.649305555555</v>
          </cell>
          <cell r="L13" t="str">
            <v xml:space="preserve">FROM MT.MOSUNMOLA </v>
          </cell>
          <cell r="M13">
            <v>42539.241666666669</v>
          </cell>
          <cell r="N13">
            <v>42539.804166666669</v>
          </cell>
          <cell r="O13">
            <v>42544.645833333336</v>
          </cell>
          <cell r="P13">
            <v>42535.899305555555</v>
          </cell>
          <cell r="Q13">
            <v>42544.645833333336</v>
          </cell>
          <cell r="R13">
            <v>8.7465277777810115</v>
          </cell>
          <cell r="S13">
            <v>3.7465277777810115</v>
          </cell>
          <cell r="T13">
            <v>22500</v>
          </cell>
          <cell r="U13">
            <v>22000</v>
          </cell>
          <cell r="V13">
            <v>0</v>
          </cell>
          <cell r="W13">
            <v>82423.611111182254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8.7465277777810115</v>
          </cell>
          <cell r="AY13">
            <v>0</v>
          </cell>
          <cell r="AZ13">
            <v>0</v>
          </cell>
        </row>
        <row r="14">
          <cell r="A14" t="str">
            <v>9686766_27May16</v>
          </cell>
          <cell r="B14">
            <v>6</v>
          </cell>
          <cell r="C14" t="str">
            <v>STI GRAMERCY ex-KAMOME VICTORIA</v>
          </cell>
          <cell r="D14">
            <v>42517</v>
          </cell>
          <cell r="E14" t="str">
            <v>06.MT STI GRAMERCY</v>
          </cell>
          <cell r="F14" t="str">
            <v>LITASCO SA/ MRS OIL &amp; GAS LTD</v>
          </cell>
          <cell r="G14">
            <v>42536.3</v>
          </cell>
          <cell r="H14" t="str">
            <v>STS- MT. CHAMPION; MOXON.</v>
          </cell>
          <cell r="I14">
            <v>42536</v>
          </cell>
          <cell r="J14">
            <v>42538</v>
          </cell>
          <cell r="K14">
            <v>42537.6875</v>
          </cell>
          <cell r="L14" t="str">
            <v xml:space="preserve">FROM MT.CHAMPION </v>
          </cell>
          <cell r="M14">
            <v>42546.304166666669</v>
          </cell>
          <cell r="N14">
            <v>42546.458333333336</v>
          </cell>
          <cell r="O14">
            <v>42549.583333333336</v>
          </cell>
          <cell r="P14">
            <v>42537.9375</v>
          </cell>
          <cell r="Q14">
            <v>42549.583333333336</v>
          </cell>
          <cell r="R14">
            <v>11.645833333335759</v>
          </cell>
          <cell r="S14">
            <v>6.6458333333357587</v>
          </cell>
          <cell r="T14">
            <v>21500</v>
          </cell>
          <cell r="U14">
            <v>22000</v>
          </cell>
          <cell r="V14">
            <v>0</v>
          </cell>
          <cell r="W14">
            <v>142885.4166667188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11.645833333335759</v>
          </cell>
          <cell r="AY14">
            <v>0</v>
          </cell>
          <cell r="AZ14">
            <v>0</v>
          </cell>
        </row>
        <row r="15">
          <cell r="A15" t="str">
            <v>9681144_10Jun16</v>
          </cell>
          <cell r="B15">
            <v>7</v>
          </cell>
          <cell r="C15" t="str">
            <v>STI ST CHARLES</v>
          </cell>
          <cell r="D15">
            <v>42531</v>
          </cell>
          <cell r="E15" t="str">
            <v>07.MT STI ST CHARLES</v>
          </cell>
          <cell r="F15" t="str">
            <v>LITASCO SA/ MRS OIL &amp; GAS LTD</v>
          </cell>
          <cell r="G15">
            <v>42545.591666666667</v>
          </cell>
          <cell r="H15" t="str">
            <v xml:space="preserve">STS- MT. TULUM; ADEBOMI-1; NORTE </v>
          </cell>
          <cell r="I15">
            <v>42545</v>
          </cell>
          <cell r="J15">
            <v>42547</v>
          </cell>
          <cell r="K15">
            <v>42545.715277777781</v>
          </cell>
          <cell r="L15" t="str">
            <v xml:space="preserve">FROM MT.TULUM </v>
          </cell>
          <cell r="M15">
            <v>42551.779166666667</v>
          </cell>
          <cell r="N15">
            <v>42551.85833333333</v>
          </cell>
          <cell r="O15">
            <v>42566.591666666667</v>
          </cell>
          <cell r="P15">
            <v>42545.965277777781</v>
          </cell>
          <cell r="Q15">
            <v>42566.591666666667</v>
          </cell>
          <cell r="R15">
            <v>20.62638888888614</v>
          </cell>
          <cell r="S15">
            <v>15.62638888888614</v>
          </cell>
          <cell r="T15">
            <v>22500</v>
          </cell>
          <cell r="U15">
            <v>20500</v>
          </cell>
          <cell r="V15">
            <v>0</v>
          </cell>
          <cell r="W15">
            <v>320340.972222165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0.62638888888614</v>
          </cell>
          <cell r="AY15">
            <v>0</v>
          </cell>
          <cell r="AZ15">
            <v>0</v>
          </cell>
        </row>
        <row r="16">
          <cell r="A16" t="str">
            <v>9681120_13Jun16</v>
          </cell>
          <cell r="B16">
            <v>9</v>
          </cell>
          <cell r="C16" t="str">
            <v>STI SAN ANTONIO</v>
          </cell>
          <cell r="D16">
            <v>42534</v>
          </cell>
          <cell r="E16" t="str">
            <v>09.MT STI SAN ANTONIO</v>
          </cell>
          <cell r="F16" t="str">
            <v>LITASCO SA/ MRS OIL &amp; GAS LTD</v>
          </cell>
          <cell r="G16">
            <v>42548.333333333336</v>
          </cell>
          <cell r="H16" t="str">
            <v xml:space="preserve">STS- MT. ALIZEA &amp; BOP - APAPA </v>
          </cell>
          <cell r="I16">
            <v>42546</v>
          </cell>
          <cell r="J16">
            <v>42548</v>
          </cell>
          <cell r="K16">
            <v>42548.548611111109</v>
          </cell>
          <cell r="L16" t="str">
            <v xml:space="preserve">TO BOP - APAPA </v>
          </cell>
          <cell r="M16">
            <v>42589.628472222219</v>
          </cell>
          <cell r="N16">
            <v>42589.729166666664</v>
          </cell>
          <cell r="O16">
            <v>42593.875</v>
          </cell>
          <cell r="P16">
            <v>42548.798611111109</v>
          </cell>
          <cell r="Q16">
            <v>42593.875</v>
          </cell>
          <cell r="R16">
            <v>45.076388888890506</v>
          </cell>
          <cell r="S16">
            <v>33.753472222226264</v>
          </cell>
          <cell r="T16">
            <v>22750</v>
          </cell>
          <cell r="U16">
            <v>20500</v>
          </cell>
          <cell r="V16">
            <v>0</v>
          </cell>
          <cell r="W16">
            <v>691946.18055563839</v>
          </cell>
          <cell r="X16">
            <v>0</v>
          </cell>
          <cell r="Y16" t="str">
            <v>Awaiting PPPRA for ullage</v>
          </cell>
          <cell r="Z16">
            <v>42589.75</v>
          </cell>
          <cell r="AA16">
            <v>42590.541666666664</v>
          </cell>
          <cell r="AB16">
            <v>0.79166666666424135</v>
          </cell>
          <cell r="AC16" t="str">
            <v>Awaiting DPR Clearance</v>
          </cell>
          <cell r="AD16">
            <v>42590.612500000003</v>
          </cell>
          <cell r="AE16">
            <v>42590.868055555555</v>
          </cell>
          <cell r="AF16">
            <v>0.25555555555183673</v>
          </cell>
          <cell r="AG16" t="str">
            <v>Awaiting PPPRA for empty tank inspection</v>
          </cell>
          <cell r="AH16">
            <v>42593.595833333333</v>
          </cell>
          <cell r="AI16">
            <v>42593.770833333336</v>
          </cell>
          <cell r="AJ16">
            <v>0.17500000000291038</v>
          </cell>
          <cell r="AK16" t="str">
            <v xml:space="preserve">Refusal to berth at folawiyo </v>
          </cell>
          <cell r="AL16">
            <v>42567.666666666664</v>
          </cell>
          <cell r="AM16">
            <v>42572.666666666664</v>
          </cell>
          <cell r="AN16">
            <v>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.2222222222189885</v>
          </cell>
          <cell r="AX16">
            <v>45.076388888890506</v>
          </cell>
          <cell r="AY16">
            <v>6.3229166666642413</v>
          </cell>
          <cell r="AZ16">
            <v>0.10069444444525288</v>
          </cell>
        </row>
        <row r="17">
          <cell r="A17" t="str">
            <v>9686716_15Jun16</v>
          </cell>
          <cell r="B17">
            <v>8</v>
          </cell>
          <cell r="C17" t="str">
            <v>STI DAMA</v>
          </cell>
          <cell r="D17">
            <v>42536</v>
          </cell>
          <cell r="E17" t="str">
            <v>08.MT STI DAMA</v>
          </cell>
          <cell r="F17" t="str">
            <v>LITASCO SA/ MRS OIL &amp; GAS LTD</v>
          </cell>
          <cell r="G17">
            <v>42549.395833333336</v>
          </cell>
          <cell r="H17" t="str">
            <v xml:space="preserve">STS- MT. CAPT. GREGORY; LEVANTO; MAESTRO. </v>
          </cell>
          <cell r="I17">
            <v>42549</v>
          </cell>
          <cell r="J17">
            <v>42551</v>
          </cell>
          <cell r="K17">
            <v>42549.663194444445</v>
          </cell>
          <cell r="L17" t="str">
            <v>FROM MT. CAPT GREGORY</v>
          </cell>
          <cell r="M17">
            <v>42554.6</v>
          </cell>
          <cell r="N17">
            <v>42554.75</v>
          </cell>
          <cell r="O17">
            <v>42559.413888888892</v>
          </cell>
          <cell r="P17">
            <v>42549.913194444445</v>
          </cell>
          <cell r="Q17">
            <v>42559.413888888892</v>
          </cell>
          <cell r="R17">
            <v>9.5006944444467081</v>
          </cell>
          <cell r="S17">
            <v>4.5006944444467081</v>
          </cell>
          <cell r="T17">
            <v>22500</v>
          </cell>
          <cell r="U17">
            <v>20500</v>
          </cell>
          <cell r="V17">
            <v>0</v>
          </cell>
          <cell r="W17">
            <v>92264.236111157516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9.5006944444467081</v>
          </cell>
          <cell r="AY17">
            <v>0</v>
          </cell>
          <cell r="AZ17">
            <v>0</v>
          </cell>
        </row>
        <row r="18">
          <cell r="A18" t="str">
            <v>9629952_23Jun16</v>
          </cell>
          <cell r="B18">
            <v>10</v>
          </cell>
          <cell r="C18" t="str">
            <v>STI GARNET</v>
          </cell>
          <cell r="D18">
            <v>42544</v>
          </cell>
          <cell r="E18" t="str">
            <v>10.MT STI GARNET</v>
          </cell>
          <cell r="F18" t="str">
            <v>LITASCO SA/ MRS OIL &amp; GAS LTD</v>
          </cell>
          <cell r="G18">
            <v>42560.304166666669</v>
          </cell>
          <cell r="H18" t="str">
            <v xml:space="preserve">STS- MT. TULUM; ADELINE; ELOHIM </v>
          </cell>
          <cell r="I18">
            <v>42562</v>
          </cell>
          <cell r="J18">
            <v>42564</v>
          </cell>
          <cell r="K18">
            <v>42562.545138888891</v>
          </cell>
          <cell r="L18" t="str">
            <v xml:space="preserve">FROM MT. TULUM </v>
          </cell>
          <cell r="M18">
            <v>42573.720833333333</v>
          </cell>
          <cell r="N18">
            <v>42573.833333333336</v>
          </cell>
          <cell r="O18">
            <v>42583.662499999999</v>
          </cell>
          <cell r="P18">
            <v>42562.795138888891</v>
          </cell>
          <cell r="Q18">
            <v>42583.662499999999</v>
          </cell>
          <cell r="R18">
            <v>20.867361111108039</v>
          </cell>
          <cell r="S18">
            <v>15.867361111108039</v>
          </cell>
          <cell r="T18">
            <v>21500</v>
          </cell>
          <cell r="U18">
            <v>20500</v>
          </cell>
          <cell r="V18">
            <v>0</v>
          </cell>
          <cell r="W18">
            <v>325280.90277771477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20.867361111108039</v>
          </cell>
          <cell r="AY18">
            <v>0</v>
          </cell>
          <cell r="AZ18">
            <v>0</v>
          </cell>
        </row>
        <row r="19">
          <cell r="A19" t="str">
            <v>9686699_28Jun16</v>
          </cell>
          <cell r="B19">
            <v>11</v>
          </cell>
          <cell r="C19" t="str">
            <v>STI VIRTUS</v>
          </cell>
          <cell r="D19">
            <v>42549</v>
          </cell>
          <cell r="E19" t="str">
            <v>11.MT STI VIRTUS</v>
          </cell>
          <cell r="F19" t="str">
            <v>LITASCO SA/ MRS OIL &amp; GAS LTD</v>
          </cell>
          <cell r="G19">
            <v>42565.472222222219</v>
          </cell>
          <cell r="H19" t="str">
            <v xml:space="preserve">STS- MT. TULUM; &amp; PWA - APAPA </v>
          </cell>
          <cell r="I19">
            <v>42565</v>
          </cell>
          <cell r="J19">
            <v>42567</v>
          </cell>
          <cell r="K19">
            <v>42565.651388888888</v>
          </cell>
          <cell r="L19" t="str">
            <v xml:space="preserve">TO PWA - APAPA </v>
          </cell>
          <cell r="M19">
            <v>42585.9375</v>
          </cell>
          <cell r="N19">
            <v>42586.020833333336</v>
          </cell>
          <cell r="O19">
            <v>42590.75</v>
          </cell>
          <cell r="P19">
            <v>42565.901388888888</v>
          </cell>
          <cell r="Q19">
            <v>42590.75</v>
          </cell>
          <cell r="R19">
            <v>24.848611111112405</v>
          </cell>
          <cell r="S19">
            <v>18.011111111103673</v>
          </cell>
          <cell r="T19">
            <v>22750</v>
          </cell>
          <cell r="U19">
            <v>20500</v>
          </cell>
          <cell r="V19">
            <v>0</v>
          </cell>
          <cell r="W19">
            <v>369227.77777762531</v>
          </cell>
          <cell r="X19">
            <v>0</v>
          </cell>
          <cell r="Y19" t="str">
            <v>Awaiting Ports authority clarance</v>
          </cell>
          <cell r="Z19">
            <v>42586.020833333336</v>
          </cell>
          <cell r="AA19">
            <v>42586.479166666664</v>
          </cell>
          <cell r="AB19">
            <v>0.45833333332848269</v>
          </cell>
          <cell r="AC19" t="str">
            <v>Awaiting PPPRA clearance</v>
          </cell>
          <cell r="AD19">
            <v>42586.479166666664</v>
          </cell>
          <cell r="AE19">
            <v>42586.76666666667</v>
          </cell>
          <cell r="AF19">
            <v>0.28750000000582077</v>
          </cell>
          <cell r="AG19" t="str">
            <v>Awaiting DPR clearance</v>
          </cell>
          <cell r="AH19">
            <v>42586.791666666664</v>
          </cell>
          <cell r="AI19">
            <v>42586.89166666667</v>
          </cell>
          <cell r="AJ19">
            <v>0.10000000000582077</v>
          </cell>
          <cell r="AK19" t="str">
            <v>Awaiting Naval clearance</v>
          </cell>
          <cell r="AL19">
            <v>42586.89166666667</v>
          </cell>
          <cell r="AM19">
            <v>42587.8</v>
          </cell>
          <cell r="AN19">
            <v>0.90833333333284827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7541666666729725</v>
          </cell>
          <cell r="AX19">
            <v>24.848611111112405</v>
          </cell>
          <cell r="AY19">
            <v>1.8375000000087311</v>
          </cell>
          <cell r="AZ19">
            <v>8.3333333335758653E-2</v>
          </cell>
        </row>
        <row r="20">
          <cell r="A20" t="str">
            <v>9717773_24Jun16</v>
          </cell>
          <cell r="B20">
            <v>12</v>
          </cell>
          <cell r="C20" t="str">
            <v>JENNINGS BAY</v>
          </cell>
          <cell r="D20">
            <v>42545</v>
          </cell>
          <cell r="E20" t="str">
            <v>12.MT JENNINGS BAY</v>
          </cell>
          <cell r="F20" t="str">
            <v>LITASCO SA/ MRS OIL &amp; GAS LTD</v>
          </cell>
          <cell r="G20">
            <v>42566.208333333336</v>
          </cell>
          <cell r="H20" t="str">
            <v xml:space="preserve">STS- MT. ALIZIA  &amp; CAPITAL JETTY </v>
          </cell>
          <cell r="I20">
            <v>42568</v>
          </cell>
          <cell r="J20">
            <v>42570</v>
          </cell>
          <cell r="K20">
            <v>42568.666666666664</v>
          </cell>
          <cell r="L20" t="str">
            <v xml:space="preserve">TO CAPITAL </v>
          </cell>
          <cell r="M20">
            <v>42596.258333333331</v>
          </cell>
          <cell r="N20">
            <v>42596.366666666669</v>
          </cell>
          <cell r="O20">
            <v>42598.833333333336</v>
          </cell>
          <cell r="P20">
            <v>42568.916666666664</v>
          </cell>
          <cell r="Q20">
            <v>42598.833333333336</v>
          </cell>
          <cell r="R20">
            <v>29.916666666671517</v>
          </cell>
          <cell r="S20">
            <v>24.808333333334303</v>
          </cell>
          <cell r="T20">
            <v>22750</v>
          </cell>
          <cell r="U20">
            <v>20500</v>
          </cell>
          <cell r="V20">
            <v>0</v>
          </cell>
          <cell r="W20">
            <v>508570.8333333532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9.916666666671517</v>
          </cell>
          <cell r="AY20">
            <v>0.10833333333721384</v>
          </cell>
          <cell r="AZ20">
            <v>0.10833333333721384</v>
          </cell>
        </row>
        <row r="21">
          <cell r="A21" t="str">
            <v>9387920_01Jul16</v>
          </cell>
          <cell r="B21">
            <v>13</v>
          </cell>
          <cell r="C21" t="str">
            <v>AEGEAN WAVE</v>
          </cell>
          <cell r="D21">
            <v>42552</v>
          </cell>
          <cell r="E21" t="str">
            <v>13.MT AEGEAN WAVE</v>
          </cell>
          <cell r="F21" t="str">
            <v>LITASCO SA/ MRS OIL &amp; GAS LTD</v>
          </cell>
          <cell r="G21">
            <v>42569.25</v>
          </cell>
          <cell r="H21" t="str">
            <v>STS- MT. LEO-1; AMIF &amp; PWA - JETTY</v>
          </cell>
          <cell r="I21">
            <v>42571</v>
          </cell>
          <cell r="J21">
            <v>42573</v>
          </cell>
          <cell r="K21">
            <v>42571.638888888891</v>
          </cell>
          <cell r="L21" t="str">
            <v xml:space="preserve">TO PWA </v>
          </cell>
          <cell r="M21">
            <v>42596.212500000001</v>
          </cell>
          <cell r="N21">
            <v>42596.3125</v>
          </cell>
          <cell r="O21">
            <v>42602.587500000001</v>
          </cell>
          <cell r="P21">
            <v>42571.888888888891</v>
          </cell>
          <cell r="Q21">
            <v>42602.587500000001</v>
          </cell>
          <cell r="R21">
            <v>30.698611111110949</v>
          </cell>
          <cell r="S21">
            <v>25.598611111112405</v>
          </cell>
          <cell r="T21">
            <v>21500</v>
          </cell>
          <cell r="U21">
            <v>20000</v>
          </cell>
          <cell r="V21">
            <v>0</v>
          </cell>
          <cell r="W21">
            <v>511972.22222224809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30.698611111110949</v>
          </cell>
          <cell r="AY21">
            <v>9.9999999998544808E-2</v>
          </cell>
          <cell r="AZ21">
            <v>9.9999999998544808E-2</v>
          </cell>
        </row>
        <row r="22">
          <cell r="A22" t="str">
            <v>9326512_05Aug16</v>
          </cell>
          <cell r="B22">
            <v>1</v>
          </cell>
          <cell r="C22" t="str">
            <v>MARE DI GENOVA</v>
          </cell>
          <cell r="D22">
            <v>42587</v>
          </cell>
          <cell r="E22" t="str">
            <v>01.MT MARE DI GENOVA</v>
          </cell>
          <cell r="F22" t="str">
            <v>LITASCO SA - MRS</v>
          </cell>
          <cell r="G22">
            <v>42601.029166666667</v>
          </cell>
          <cell r="H22" t="str">
            <v>STS- OCEAN WARRIOR, TULUM &amp; PWA APAPA</v>
          </cell>
          <cell r="I22">
            <v>42601</v>
          </cell>
          <cell r="J22">
            <v>42603</v>
          </cell>
          <cell r="K22">
            <v>42601.590277777781</v>
          </cell>
          <cell r="L22" t="str">
            <v>TO PWA APAPA</v>
          </cell>
          <cell r="M22">
            <v>42616.85</v>
          </cell>
          <cell r="N22">
            <v>42616.933333333334</v>
          </cell>
          <cell r="O22">
            <v>42619.612500000003</v>
          </cell>
          <cell r="P22">
            <v>42601.840277777781</v>
          </cell>
          <cell r="Q22">
            <v>42619.612500000003</v>
          </cell>
          <cell r="R22">
            <v>17.772222222221899</v>
          </cell>
          <cell r="S22">
            <v>9.2555555555554747</v>
          </cell>
          <cell r="T22">
            <v>21000</v>
          </cell>
          <cell r="U22">
            <v>18500</v>
          </cell>
          <cell r="V22">
            <v>0</v>
          </cell>
          <cell r="W22">
            <v>171227.7777777763</v>
          </cell>
          <cell r="X22">
            <v>286397.92</v>
          </cell>
          <cell r="Y22" t="str">
            <v>Delay to Berth at PWA Apapa due Bad weather?</v>
          </cell>
          <cell r="Z22">
            <v>42610.333333333336</v>
          </cell>
          <cell r="AA22">
            <v>42616.933333333334</v>
          </cell>
          <cell r="AB22">
            <v>3.2999999999992724</v>
          </cell>
          <cell r="AC22" t="str">
            <v>AWAITING PPPRA FOR ULLAGE</v>
          </cell>
          <cell r="AD22">
            <v>42617.375</v>
          </cell>
          <cell r="AE22">
            <v>42617.591666666667</v>
          </cell>
          <cell r="AF22">
            <v>0.2166666666671517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.5166666666664241</v>
          </cell>
          <cell r="AX22">
            <v>17.772222222221899</v>
          </cell>
          <cell r="AY22">
            <v>3.5166666666664241</v>
          </cell>
          <cell r="AZ22">
            <v>0</v>
          </cell>
        </row>
        <row r="23">
          <cell r="A23" t="str">
            <v>9629952_23Aug16</v>
          </cell>
          <cell r="B23">
            <v>2</v>
          </cell>
          <cell r="C23" t="str">
            <v>STI GARNET</v>
          </cell>
          <cell r="D23">
            <v>42605</v>
          </cell>
          <cell r="E23" t="str">
            <v>02.MT STI GARNET</v>
          </cell>
          <cell r="F23" t="str">
            <v>LITASCO SA - MRS</v>
          </cell>
          <cell r="G23">
            <v>42620.179166666669</v>
          </cell>
          <cell r="H23" t="str">
            <v>STS- ALIZEA &amp; BOP APAPA</v>
          </cell>
          <cell r="I23">
            <v>42618</v>
          </cell>
          <cell r="J23">
            <v>42620</v>
          </cell>
          <cell r="K23">
            <v>42620.503472222219</v>
          </cell>
          <cell r="L23" t="str">
            <v>TO BOP APAPA</v>
          </cell>
          <cell r="M23">
            <v>42628.375</v>
          </cell>
          <cell r="N23">
            <v>42628.445833333331</v>
          </cell>
          <cell r="O23">
            <v>42631.65</v>
          </cell>
          <cell r="P23">
            <v>42620.753472222219</v>
          </cell>
          <cell r="Q23">
            <v>42631.65</v>
          </cell>
          <cell r="R23">
            <v>10.896527777782467</v>
          </cell>
          <cell r="S23">
            <v>4.3881944444510737</v>
          </cell>
          <cell r="T23">
            <v>18500</v>
          </cell>
          <cell r="U23">
            <v>18500</v>
          </cell>
          <cell r="V23">
            <v>0</v>
          </cell>
          <cell r="W23">
            <v>81181.597222344863</v>
          </cell>
          <cell r="X23">
            <v>143487.5</v>
          </cell>
          <cell r="Y23" t="str">
            <v>AWAITING NPA CLEARANCE</v>
          </cell>
          <cell r="Z23">
            <v>42628.479166666664</v>
          </cell>
          <cell r="AA23">
            <v>42628.506944444445</v>
          </cell>
          <cell r="AB23">
            <v>2.7777777781011537E-2</v>
          </cell>
          <cell r="AC23" t="str">
            <v>AWAITING PPPRA FOR ULLAGING</v>
          </cell>
          <cell r="AD23">
            <v>42628.506944444445</v>
          </cell>
          <cell r="AE23">
            <v>42629.4</v>
          </cell>
          <cell r="AF23">
            <v>0.89305555555620231</v>
          </cell>
          <cell r="AG23" t="str">
            <v>AWAITING DPR CLEARANCE</v>
          </cell>
          <cell r="AH23">
            <v>42629.474999999999</v>
          </cell>
          <cell r="AI23">
            <v>42629.604166666664</v>
          </cell>
          <cell r="AJ23">
            <v>0.12916666666569654</v>
          </cell>
          <cell r="AK23" t="str">
            <v>AWAITING PPPRA FOR DTI</v>
          </cell>
          <cell r="AL23">
            <v>42631.1875</v>
          </cell>
          <cell r="AM23">
            <v>42631.574999999997</v>
          </cell>
          <cell r="AN23">
            <v>0.38749999999708962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4375</v>
          </cell>
          <cell r="AX23">
            <v>10.896527777782467</v>
          </cell>
          <cell r="AY23">
            <v>1.5083333333313931</v>
          </cell>
          <cell r="AZ23">
            <v>7.0833333331393078E-2</v>
          </cell>
        </row>
        <row r="24">
          <cell r="A24" t="str">
            <v>9706425_27Aug16</v>
          </cell>
          <cell r="B24">
            <v>3</v>
          </cell>
          <cell r="C24" t="str">
            <v>STI NOTTING HILL</v>
          </cell>
          <cell r="D24">
            <v>42609</v>
          </cell>
          <cell r="E24" t="str">
            <v>03.MT STI NOTTING HILL-3</v>
          </cell>
          <cell r="F24" t="str">
            <v>LITASCO SA - MRS</v>
          </cell>
          <cell r="G24">
            <v>42624.320833333331</v>
          </cell>
          <cell r="H24" t="str">
            <v>STS - OCEANA</v>
          </cell>
          <cell r="I24">
            <v>42623</v>
          </cell>
          <cell r="J24">
            <v>42625</v>
          </cell>
          <cell r="K24">
            <v>42624.5625</v>
          </cell>
          <cell r="L24">
            <v>0</v>
          </cell>
          <cell r="M24">
            <v>0</v>
          </cell>
          <cell r="N24">
            <v>0</v>
          </cell>
          <cell r="O24">
            <v>42630.366666666669</v>
          </cell>
          <cell r="P24">
            <v>42624.8125</v>
          </cell>
          <cell r="Q24">
            <v>42630.366666666669</v>
          </cell>
          <cell r="R24">
            <v>5.5541666666686069</v>
          </cell>
          <cell r="S24">
            <v>0.55416666666860692</v>
          </cell>
          <cell r="T24">
            <v>20000</v>
          </cell>
          <cell r="U24">
            <v>18500</v>
          </cell>
          <cell r="V24">
            <v>0</v>
          </cell>
          <cell r="W24">
            <v>10252.083333369228</v>
          </cell>
          <cell r="X24">
            <v>18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5.5541666666686069</v>
          </cell>
          <cell r="AY24">
            <v>0</v>
          </cell>
          <cell r="AZ24">
            <v>0</v>
          </cell>
        </row>
        <row r="25">
          <cell r="A25" t="str">
            <v>9326512_25Aug16</v>
          </cell>
          <cell r="B25">
            <v>4</v>
          </cell>
          <cell r="C25" t="str">
            <v>MARE DI GENOVA ex-MARIANN</v>
          </cell>
          <cell r="D25">
            <v>42607</v>
          </cell>
          <cell r="E25" t="str">
            <v>04.MT MARE DI GENOVA-2</v>
          </cell>
          <cell r="F25" t="str">
            <v>LITASCO SA - MRS</v>
          </cell>
          <cell r="G25">
            <v>42626.416666666664</v>
          </cell>
          <cell r="H25" t="str">
            <v>STS- MAESTRO &amp; BOP APAPA</v>
          </cell>
          <cell r="I25">
            <v>42628</v>
          </cell>
          <cell r="J25">
            <v>42630</v>
          </cell>
          <cell r="K25">
            <v>42628.709722222222</v>
          </cell>
          <cell r="L25" t="str">
            <v>TO BOP APAPA</v>
          </cell>
          <cell r="M25">
            <v>42642.827777777777</v>
          </cell>
          <cell r="N25">
            <v>42642.895833333336</v>
          </cell>
          <cell r="O25">
            <v>42648.537499999999</v>
          </cell>
          <cell r="P25">
            <v>42628.959722222222</v>
          </cell>
          <cell r="Q25">
            <v>42648.537499999999</v>
          </cell>
          <cell r="R25">
            <v>19.577777777776646</v>
          </cell>
          <cell r="S25">
            <v>13.786805555551837</v>
          </cell>
          <cell r="T25">
            <v>18000</v>
          </cell>
          <cell r="U25">
            <v>18500</v>
          </cell>
          <cell r="V25">
            <v>0</v>
          </cell>
          <cell r="W25">
            <v>248162.49999993306</v>
          </cell>
          <cell r="X25">
            <v>307425</v>
          </cell>
          <cell r="Y25" t="str">
            <v>AWAITING PPPRA FOR ULLAGING</v>
          </cell>
          <cell r="Z25">
            <v>42643.39166666667</v>
          </cell>
          <cell r="AA25">
            <v>42643.595833333333</v>
          </cell>
          <cell r="AB25">
            <v>0.20416666666278616</v>
          </cell>
          <cell r="AC25" t="str">
            <v>AWAITING PPPRA FOR DTI</v>
          </cell>
          <cell r="AD25">
            <v>42647.970833333333</v>
          </cell>
          <cell r="AE25">
            <v>42648.489583333336</v>
          </cell>
          <cell r="AF25">
            <v>0.51875000000291038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72291666666569654</v>
          </cell>
          <cell r="AX25">
            <v>19.577777777776646</v>
          </cell>
          <cell r="AY25">
            <v>0.79097222222480923</v>
          </cell>
          <cell r="AZ25">
            <v>6.805555555911269E-2</v>
          </cell>
        </row>
        <row r="26">
          <cell r="A26" t="str">
            <v>9396799_05Sep16</v>
          </cell>
          <cell r="B26">
            <v>5</v>
          </cell>
          <cell r="C26" t="str">
            <v>MISS LUCY</v>
          </cell>
          <cell r="D26">
            <v>42618</v>
          </cell>
          <cell r="E26" t="str">
            <v>05.MT MISS LUCY</v>
          </cell>
          <cell r="F26" t="str">
            <v>LITASCO SA - MRS</v>
          </cell>
          <cell r="G26">
            <v>42633.541666666664</v>
          </cell>
          <cell r="H26" t="str">
            <v xml:space="preserve">STS- LEVANTO, OCEAN WARRIOR &amp; BOP APAPA </v>
          </cell>
          <cell r="I26">
            <v>42632</v>
          </cell>
          <cell r="J26">
            <v>42634</v>
          </cell>
          <cell r="K26">
            <v>42633.680555555555</v>
          </cell>
          <cell r="L26" t="str">
            <v>TO BOP APAPA</v>
          </cell>
          <cell r="M26">
            <v>42652.041666666664</v>
          </cell>
          <cell r="N26">
            <v>42652.10833333333</v>
          </cell>
          <cell r="O26">
            <v>42656.60833333333</v>
          </cell>
          <cell r="P26">
            <v>42632.930555555555</v>
          </cell>
          <cell r="Q26">
            <v>42656.60833333333</v>
          </cell>
          <cell r="R26">
            <v>23.677777777775191</v>
          </cell>
          <cell r="S26">
            <v>17.118055555547471</v>
          </cell>
          <cell r="T26">
            <v>19000</v>
          </cell>
          <cell r="U26">
            <v>17500</v>
          </cell>
          <cell r="V26">
            <v>0</v>
          </cell>
          <cell r="W26">
            <v>299565.97222208075</v>
          </cell>
          <cell r="X26">
            <v>346612.5</v>
          </cell>
          <cell r="Y26" t="str">
            <v>AWAITING PORT HEALTH (FREE PRATIQUE)</v>
          </cell>
          <cell r="Z26">
            <v>42652.10833333333</v>
          </cell>
          <cell r="AA26">
            <v>42652.520833333336</v>
          </cell>
          <cell r="AB26">
            <v>0.41250000000582077</v>
          </cell>
          <cell r="AC26" t="str">
            <v>AWAITING PPPRA MANDATE</v>
          </cell>
          <cell r="AD26">
            <v>42652.520833333336</v>
          </cell>
          <cell r="AE26">
            <v>42652.645833333336</v>
          </cell>
          <cell r="AF26">
            <v>0.125</v>
          </cell>
          <cell r="AG26" t="str">
            <v>AWAITING DPR AND NAVAL CLEARANCE</v>
          </cell>
          <cell r="AH26">
            <v>42652.645833333336</v>
          </cell>
          <cell r="AI26">
            <v>42653.601388888892</v>
          </cell>
          <cell r="AJ26">
            <v>0.9555555555562023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.4930555555620231</v>
          </cell>
          <cell r="AX26">
            <v>23.677777777775191</v>
          </cell>
          <cell r="AY26">
            <v>1.5597222222277196</v>
          </cell>
          <cell r="AZ26">
            <v>6.6666666665696539E-2</v>
          </cell>
        </row>
        <row r="27">
          <cell r="A27" t="str">
            <v>9688362_12Sep16</v>
          </cell>
          <cell r="B27">
            <v>6</v>
          </cell>
          <cell r="C27" t="str">
            <v>STI BATTERY</v>
          </cell>
          <cell r="D27">
            <v>42625</v>
          </cell>
          <cell r="E27" t="str">
            <v>06.MT STI BATTERY</v>
          </cell>
          <cell r="F27" t="str">
            <v>LITASCO SA - MRS</v>
          </cell>
          <cell r="G27">
            <v>42641.041666666664</v>
          </cell>
          <cell r="H27" t="str">
            <v>STS- EMMANUEL (1ST), THAYER, MOXON, EMMANUEL (2ND)</v>
          </cell>
          <cell r="I27">
            <v>42641</v>
          </cell>
          <cell r="J27">
            <v>42643</v>
          </cell>
          <cell r="K27">
            <v>42641.552083333336</v>
          </cell>
          <cell r="L27">
            <v>0</v>
          </cell>
          <cell r="M27">
            <v>0</v>
          </cell>
          <cell r="N27">
            <v>0</v>
          </cell>
          <cell r="O27">
            <v>42659.611111111109</v>
          </cell>
          <cell r="P27">
            <v>42641.802083333336</v>
          </cell>
          <cell r="Q27">
            <v>42659.611111111109</v>
          </cell>
          <cell r="R27">
            <v>17.809027777773736</v>
          </cell>
          <cell r="S27">
            <v>12.798611111109494</v>
          </cell>
          <cell r="T27">
            <v>19000</v>
          </cell>
          <cell r="U27">
            <v>17500</v>
          </cell>
          <cell r="V27">
            <v>0</v>
          </cell>
          <cell r="W27">
            <v>223975.69444441615</v>
          </cell>
          <cell r="X27">
            <v>254520.83</v>
          </cell>
          <cell r="Y27" t="str">
            <v>SUSPENDED DISCHARGE DUE TO BAD WEATHER</v>
          </cell>
          <cell r="Z27">
            <v>42659.246527777781</v>
          </cell>
          <cell r="AA27">
            <v>42659.256944444445</v>
          </cell>
          <cell r="AB27">
            <v>1.0416666664241347E-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.0416666664241347E-2</v>
          </cell>
          <cell r="AX27">
            <v>17.809027777773736</v>
          </cell>
          <cell r="AY27">
            <v>1.0416666664241347E-2</v>
          </cell>
          <cell r="AZ27">
            <v>0</v>
          </cell>
        </row>
        <row r="28">
          <cell r="A28" t="str">
            <v>9515917_19Sep16</v>
          </cell>
          <cell r="B28">
            <v>7</v>
          </cell>
          <cell r="C28" t="str">
            <v>ZEFYROS</v>
          </cell>
          <cell r="D28">
            <v>42632</v>
          </cell>
          <cell r="E28" t="str">
            <v>07.MT ZEFYROS</v>
          </cell>
          <cell r="F28" t="str">
            <v>LITASCO SA - MRS</v>
          </cell>
          <cell r="G28">
            <v>42646.458333333336</v>
          </cell>
          <cell r="H28" t="str">
            <v>STS- MT. ELIANA;&amp; BOP APAPA</v>
          </cell>
          <cell r="I28">
            <v>42647</v>
          </cell>
          <cell r="J28">
            <v>42649</v>
          </cell>
          <cell r="K28">
            <v>42647.607638888891</v>
          </cell>
          <cell r="L28" t="str">
            <v>TO BOP APAPA</v>
          </cell>
          <cell r="M28">
            <v>42660.916666666664</v>
          </cell>
          <cell r="N28">
            <v>42661.000694444447</v>
          </cell>
          <cell r="O28">
            <v>42665.695833333331</v>
          </cell>
          <cell r="P28">
            <v>42647.857638888891</v>
          </cell>
          <cell r="Q28">
            <v>42665.695833333331</v>
          </cell>
          <cell r="R28">
            <v>17.838194444440887</v>
          </cell>
          <cell r="S28">
            <v>8.9788194444408873</v>
          </cell>
          <cell r="T28">
            <v>18000</v>
          </cell>
          <cell r="U28">
            <v>17500</v>
          </cell>
          <cell r="V28">
            <v>0</v>
          </cell>
          <cell r="W28">
            <v>157129.34027771553</v>
          </cell>
          <cell r="X28">
            <v>251775</v>
          </cell>
          <cell r="Y28" t="str">
            <v>DELAY TO COMMENCE OPS - QUALITY RECERTIFICATION</v>
          </cell>
          <cell r="Z28">
            <v>42647.607638888891</v>
          </cell>
          <cell r="AA28">
            <v>42651.55</v>
          </cell>
          <cell r="AB28">
            <v>1.9711805555562023</v>
          </cell>
          <cell r="AC28" t="str">
            <v>AWAITING FREE PRATIQUE</v>
          </cell>
          <cell r="AD28">
            <v>42661.025000000001</v>
          </cell>
          <cell r="AE28">
            <v>42661.416666666664</v>
          </cell>
          <cell r="AF28">
            <v>0.39166666666278616</v>
          </cell>
          <cell r="AG28" t="str">
            <v>AWAITING PPPRA FOR ULLAGING</v>
          </cell>
          <cell r="AH28">
            <v>42661.416666666664</v>
          </cell>
          <cell r="AI28">
            <v>42661.65</v>
          </cell>
          <cell r="AJ28">
            <v>0.23333333333721384</v>
          </cell>
          <cell r="AK28" t="str">
            <v>DELAY TO COMMENCE DISCH AT APAPA</v>
          </cell>
          <cell r="AL28">
            <v>42661.708333333336</v>
          </cell>
          <cell r="AM28">
            <v>42662.729166666664</v>
          </cell>
          <cell r="AN28">
            <v>1.0208333333284827</v>
          </cell>
          <cell r="AO28" t="str">
            <v>AWAITING PPPRA DTI</v>
          </cell>
          <cell r="AP28">
            <v>42665.433333333334</v>
          </cell>
          <cell r="AQ28">
            <v>42665.591666666667</v>
          </cell>
          <cell r="AR28">
            <v>0.15833333333284827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.7753472222175333</v>
          </cell>
          <cell r="AX28">
            <v>17.838194444440887</v>
          </cell>
          <cell r="AY28">
            <v>3.859375</v>
          </cell>
          <cell r="AZ28">
            <v>8.4027777782466728E-2</v>
          </cell>
        </row>
        <row r="29">
          <cell r="A29" t="str">
            <v>9337523_01Oct16</v>
          </cell>
          <cell r="B29">
            <v>8</v>
          </cell>
          <cell r="C29" t="str">
            <v>ATLANTIC STAR</v>
          </cell>
          <cell r="D29">
            <v>42644</v>
          </cell>
          <cell r="E29" t="str">
            <v>08.MT ATLANTIC STAR</v>
          </cell>
          <cell r="F29" t="str">
            <v>LITASCO SA - MRS</v>
          </cell>
          <cell r="G29">
            <v>42658.75</v>
          </cell>
          <cell r="H29" t="str">
            <v>STS - MT. SAM PRIDE; ELOHIM; ADEBOMI-1</v>
          </cell>
          <cell r="I29">
            <v>42657</v>
          </cell>
          <cell r="J29">
            <v>42659</v>
          </cell>
          <cell r="K29">
            <v>42659.607638888891</v>
          </cell>
          <cell r="L29">
            <v>0</v>
          </cell>
          <cell r="M29">
            <v>0</v>
          </cell>
          <cell r="N29">
            <v>0</v>
          </cell>
          <cell r="O29">
            <v>42672.120833333334</v>
          </cell>
          <cell r="P29">
            <v>42659.857638888891</v>
          </cell>
          <cell r="Q29">
            <v>42672.120833333334</v>
          </cell>
          <cell r="R29">
            <v>12.263194444443798</v>
          </cell>
          <cell r="S29">
            <v>7.1756944444423425</v>
          </cell>
          <cell r="T29">
            <v>18250</v>
          </cell>
          <cell r="U29">
            <v>17500</v>
          </cell>
          <cell r="V29">
            <v>0</v>
          </cell>
          <cell r="W29">
            <v>125574.65277774099</v>
          </cell>
          <cell r="X29">
            <v>150334.38</v>
          </cell>
          <cell r="Y29" t="str">
            <v>SUSPENDED DISCHARGE DUE TO BAD WEATHER</v>
          </cell>
          <cell r="Z29">
            <v>42665.945833333331</v>
          </cell>
          <cell r="AA29">
            <v>42665.987500000003</v>
          </cell>
          <cell r="AB29">
            <v>4.1666666671517305E-2</v>
          </cell>
          <cell r="AC29" t="str">
            <v>SUSPENDED DISCHARGE DUE TO BAD WEATHER</v>
          </cell>
          <cell r="AD29">
            <v>42666.083333333336</v>
          </cell>
          <cell r="AE29">
            <v>42666.129166666666</v>
          </cell>
          <cell r="AF29">
            <v>4.5833333329937886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8.7500000001455192E-2</v>
          </cell>
          <cell r="AX29">
            <v>12.263194444443798</v>
          </cell>
          <cell r="AY29">
            <v>8.7500000001455192E-2</v>
          </cell>
          <cell r="AZ29">
            <v>0</v>
          </cell>
        </row>
        <row r="30">
          <cell r="A30" t="str">
            <v>9706425_15Oct16</v>
          </cell>
          <cell r="B30">
            <v>9</v>
          </cell>
          <cell r="C30" t="str">
            <v>STI NOTTING HILL</v>
          </cell>
          <cell r="D30">
            <v>42658</v>
          </cell>
          <cell r="E30" t="str">
            <v>09.MT STI NOTTING HILL-4</v>
          </cell>
          <cell r="F30" t="str">
            <v>LITASCO SA - MRS</v>
          </cell>
          <cell r="G30">
            <v>42672.461805555555</v>
          </cell>
          <cell r="H30" t="str">
            <v>STS- ALIZEA (1ST &amp; 2ND PARCEL)</v>
          </cell>
          <cell r="I30">
            <v>42671</v>
          </cell>
          <cell r="J30">
            <v>42673</v>
          </cell>
          <cell r="K30">
            <v>42672.631944444445</v>
          </cell>
          <cell r="L30">
            <v>0</v>
          </cell>
          <cell r="M30">
            <v>0</v>
          </cell>
          <cell r="N30">
            <v>0</v>
          </cell>
          <cell r="O30">
            <v>42692.487500000003</v>
          </cell>
          <cell r="P30">
            <v>42672.881944444445</v>
          </cell>
          <cell r="Q30">
            <v>42692.487500000003</v>
          </cell>
          <cell r="R30">
            <v>19.605555555557657</v>
          </cell>
          <cell r="S30">
            <v>14.605555555557657</v>
          </cell>
          <cell r="T30">
            <v>19000</v>
          </cell>
          <cell r="U30">
            <v>17500</v>
          </cell>
          <cell r="V30">
            <v>0</v>
          </cell>
          <cell r="W30">
            <v>255597.22222225901</v>
          </cell>
          <cell r="X30">
            <v>282704.1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19.605555555557657</v>
          </cell>
          <cell r="AY30">
            <v>0</v>
          </cell>
          <cell r="AZ30">
            <v>0</v>
          </cell>
        </row>
        <row r="31">
          <cell r="A31" t="str">
            <v>9389318_17Oct16</v>
          </cell>
          <cell r="B31">
            <v>10</v>
          </cell>
          <cell r="C31" t="str">
            <v>CARTAGENA</v>
          </cell>
          <cell r="D31">
            <v>42660</v>
          </cell>
          <cell r="E31" t="str">
            <v>10.MT CARTAGENA</v>
          </cell>
          <cell r="F31" t="str">
            <v>LITASCO SA - MRS</v>
          </cell>
          <cell r="G31">
            <v>42675.5</v>
          </cell>
          <cell r="H31" t="str">
            <v>STS - MT PALENQUE - 1; ELIANA; NORTE</v>
          </cell>
          <cell r="I31">
            <v>42675</v>
          </cell>
          <cell r="J31">
            <v>42677</v>
          </cell>
          <cell r="K31">
            <v>42675.739583333336</v>
          </cell>
          <cell r="L31">
            <v>0</v>
          </cell>
          <cell r="M31">
            <v>0</v>
          </cell>
          <cell r="N31">
            <v>0</v>
          </cell>
          <cell r="O31">
            <v>42690.591666666667</v>
          </cell>
          <cell r="P31">
            <v>42675.989583333336</v>
          </cell>
          <cell r="Q31">
            <v>42690.591666666667</v>
          </cell>
          <cell r="R31">
            <v>14.602083333331393</v>
          </cell>
          <cell r="S31">
            <v>9.5750000000007276</v>
          </cell>
          <cell r="T31">
            <v>18000</v>
          </cell>
          <cell r="U31">
            <v>17500</v>
          </cell>
          <cell r="V31">
            <v>0</v>
          </cell>
          <cell r="W31">
            <v>167562.50000001275</v>
          </cell>
          <cell r="X31">
            <v>178650</v>
          </cell>
          <cell r="Y31" t="str">
            <v>SUSP DISCH DUE TO HEAVY SWELL</v>
          </cell>
          <cell r="Z31">
            <v>42688.3</v>
          </cell>
          <cell r="AA31">
            <v>42688.354166666664</v>
          </cell>
          <cell r="AB31">
            <v>2.7083333330665482E-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2.7083333330665482E-2</v>
          </cell>
          <cell r="AX31">
            <v>14.602083333331393</v>
          </cell>
          <cell r="AY31">
            <v>2.7083333330665482E-2</v>
          </cell>
          <cell r="AZ31">
            <v>0</v>
          </cell>
        </row>
        <row r="32">
          <cell r="A32" t="str">
            <v>9236640_28Nov16</v>
          </cell>
          <cell r="B32">
            <v>11</v>
          </cell>
          <cell r="C32" t="str">
            <v>CROWN II</v>
          </cell>
          <cell r="D32">
            <v>42702</v>
          </cell>
          <cell r="E32" t="str">
            <v>11.MT CROWN II</v>
          </cell>
          <cell r="F32" t="str">
            <v>LITASCO SA - MRS</v>
          </cell>
          <cell r="G32">
            <v>42719.270833333336</v>
          </cell>
          <cell r="H32" t="str">
            <v>STS- MT. OCEANA; &amp; CAPITAL JETTY</v>
          </cell>
          <cell r="I32">
            <v>42717</v>
          </cell>
          <cell r="J32">
            <v>42719</v>
          </cell>
          <cell r="K32">
            <v>42719.565972222219</v>
          </cell>
          <cell r="L32" t="str">
            <v>TO CAPITAL</v>
          </cell>
          <cell r="M32">
            <v>42730.883333333331</v>
          </cell>
          <cell r="N32">
            <v>42731</v>
          </cell>
          <cell r="O32">
            <v>42735.6</v>
          </cell>
          <cell r="P32">
            <v>42719.815972222219</v>
          </cell>
          <cell r="Q32">
            <v>42735.6</v>
          </cell>
          <cell r="R32">
            <v>15.784027777779556</v>
          </cell>
          <cell r="S32">
            <v>10.07986111111677</v>
          </cell>
          <cell r="T32">
            <v>19750</v>
          </cell>
          <cell r="U32">
            <v>20000</v>
          </cell>
          <cell r="V32">
            <v>0</v>
          </cell>
          <cell r="W32">
            <v>199077.2569445562</v>
          </cell>
          <cell r="X32">
            <v>218155.21</v>
          </cell>
          <cell r="Y32" t="str">
            <v>AWTG DPR CLEARANCE TO DISCHARGE</v>
          </cell>
          <cell r="Z32">
            <v>42732.566666666666</v>
          </cell>
          <cell r="AA32">
            <v>42732.887499999997</v>
          </cell>
          <cell r="AB32">
            <v>0.32083333333139308</v>
          </cell>
          <cell r="AC32" t="str">
            <v>AWTG PPPRA/SURVEYORS FOR DTI</v>
          </cell>
          <cell r="AD32">
            <v>42735.212500000001</v>
          </cell>
          <cell r="AE32">
            <v>42735.479166666664</v>
          </cell>
          <cell r="AF32">
            <v>0.2666666666627861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8749999999417923</v>
          </cell>
          <cell r="AX32">
            <v>15.784027777779556</v>
          </cell>
          <cell r="AY32">
            <v>0.70416666666278616</v>
          </cell>
          <cell r="AZ32">
            <v>0.11666666666860692</v>
          </cell>
        </row>
        <row r="33">
          <cell r="A33" t="str">
            <v>9407392_08Dec16</v>
          </cell>
          <cell r="B33">
            <v>12</v>
          </cell>
          <cell r="C33" t="str">
            <v>HORIZON THEANO</v>
          </cell>
          <cell r="D33">
            <v>42712</v>
          </cell>
          <cell r="E33" t="str">
            <v>12.MT HORIZON THEANO</v>
          </cell>
          <cell r="F33" t="str">
            <v>LITASCO SA - MRS</v>
          </cell>
          <cell r="G33">
            <v>42727.652777777781</v>
          </cell>
          <cell r="H33" t="str">
            <v xml:space="preserve">STS- MT. ALIZEA &amp; MRS JETTY </v>
          </cell>
          <cell r="I33">
            <v>42726</v>
          </cell>
          <cell r="J33">
            <v>42728</v>
          </cell>
          <cell r="K33">
            <v>42727.694444444445</v>
          </cell>
          <cell r="L33" t="str">
            <v>TO MRS JETTY</v>
          </cell>
          <cell r="M33">
            <v>42742.683333333334</v>
          </cell>
          <cell r="N33">
            <v>42742.819444444445</v>
          </cell>
          <cell r="O33">
            <v>42748.607638888891</v>
          </cell>
          <cell r="P33">
            <v>42727.944444444445</v>
          </cell>
          <cell r="Q33">
            <v>42748.607638888891</v>
          </cell>
          <cell r="R33">
            <v>20.663194444445253</v>
          </cell>
          <cell r="S33">
            <v>9.5430555555576575</v>
          </cell>
          <cell r="T33">
            <v>19000</v>
          </cell>
          <cell r="U33">
            <v>19000</v>
          </cell>
          <cell r="V33">
            <v>0</v>
          </cell>
          <cell r="W33">
            <v>181318.05555559549</v>
          </cell>
          <cell r="X33">
            <v>300041.67</v>
          </cell>
          <cell r="Y33" t="str">
            <v>Delay to berth at MRS Jetty</v>
          </cell>
          <cell r="Z33">
            <v>42730.57916666667</v>
          </cell>
          <cell r="AA33">
            <v>42742.819444444445</v>
          </cell>
          <cell r="AB33">
            <v>6.120138888887595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6.1201388888875954</v>
          </cell>
          <cell r="AX33">
            <v>20.663194444445253</v>
          </cell>
          <cell r="AY33">
            <v>6.1201388888875954</v>
          </cell>
          <cell r="AZ33">
            <v>0</v>
          </cell>
        </row>
        <row r="34">
          <cell r="A34" t="str">
            <v>9389318_31Dec16</v>
          </cell>
          <cell r="B34">
            <v>13</v>
          </cell>
          <cell r="C34" t="str">
            <v>CARTAGENA</v>
          </cell>
          <cell r="D34">
            <v>42735</v>
          </cell>
          <cell r="E34" t="str">
            <v>13.MT CARTAGENA</v>
          </cell>
          <cell r="F34" t="str">
            <v>LITASCO SA - MRS</v>
          </cell>
          <cell r="G34">
            <v>42750.366666666669</v>
          </cell>
          <cell r="H34" t="str">
            <v>STS- MT. ALIZEA &amp; CAPITAL JETTY</v>
          </cell>
          <cell r="I34">
            <v>42750</v>
          </cell>
          <cell r="J34">
            <v>42752</v>
          </cell>
          <cell r="K34">
            <v>42750.520833333336</v>
          </cell>
          <cell r="L34" t="str">
            <v>TO CAPITAL JETTY</v>
          </cell>
          <cell r="M34">
            <v>42771.779166666667</v>
          </cell>
          <cell r="N34">
            <v>42771.89166666667</v>
          </cell>
          <cell r="O34">
            <v>42774.591666666667</v>
          </cell>
          <cell r="P34">
            <v>42750.770833333336</v>
          </cell>
          <cell r="Q34">
            <v>42774.591666666667</v>
          </cell>
          <cell r="R34">
            <v>23.820833333331393</v>
          </cell>
          <cell r="S34">
            <v>18.035416666665697</v>
          </cell>
          <cell r="T34">
            <v>21000</v>
          </cell>
          <cell r="U34">
            <v>19000</v>
          </cell>
          <cell r="V34">
            <v>0</v>
          </cell>
          <cell r="W34">
            <v>342672.91666664823</v>
          </cell>
          <cell r="X34">
            <v>402850</v>
          </cell>
          <cell r="Y34" t="str">
            <v>AWAITING PPPRA FOR ULLAGE</v>
          </cell>
          <cell r="Z34">
            <v>42772.434027777781</v>
          </cell>
          <cell r="AA34">
            <v>42772.495833333334</v>
          </cell>
          <cell r="AB34">
            <v>6.1805555553291924E-2</v>
          </cell>
          <cell r="AC34" t="str">
            <v>AWAITING DPR CLEARANCE</v>
          </cell>
          <cell r="AD34">
            <v>42772.658333333333</v>
          </cell>
          <cell r="AE34">
            <v>42772.770833333336</v>
          </cell>
          <cell r="AF34">
            <v>0.11250000000291038</v>
          </cell>
          <cell r="AG34" t="str">
            <v>AWAITING DTI</v>
          </cell>
          <cell r="AH34">
            <v>42773.9375</v>
          </cell>
          <cell r="AI34">
            <v>42774.548611111109</v>
          </cell>
          <cell r="AJ34">
            <v>0.61111111110949423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78541666666569654</v>
          </cell>
          <cell r="AX34">
            <v>23.820833333331393</v>
          </cell>
          <cell r="AY34">
            <v>0.78541666666569654</v>
          </cell>
          <cell r="AZ34">
            <v>0</v>
          </cell>
        </row>
        <row r="35">
          <cell r="A35" t="str">
            <v>9686704_05Jan17</v>
          </cell>
          <cell r="B35">
            <v>14</v>
          </cell>
          <cell r="C35" t="str">
            <v>STI AQUA</v>
          </cell>
          <cell r="D35">
            <v>42740</v>
          </cell>
          <cell r="E35" t="str">
            <v>14.MT STI AQUA</v>
          </cell>
          <cell r="F35" t="str">
            <v>LITASCO SA - MRS</v>
          </cell>
          <cell r="G35">
            <v>42755.5625</v>
          </cell>
          <cell r="H35" t="str">
            <v>STS- MT. MOXON, STAR EAGLE &amp; WIMPOLE</v>
          </cell>
          <cell r="I35">
            <v>42758</v>
          </cell>
          <cell r="J35">
            <v>42760</v>
          </cell>
          <cell r="K35">
            <v>42758.688888888886</v>
          </cell>
          <cell r="L35">
            <v>0</v>
          </cell>
          <cell r="M35">
            <v>0</v>
          </cell>
          <cell r="N35">
            <v>0</v>
          </cell>
          <cell r="O35">
            <v>42767.70416666667</v>
          </cell>
          <cell r="P35">
            <v>42758.938888888886</v>
          </cell>
          <cell r="Q35">
            <v>42767.70416666667</v>
          </cell>
          <cell r="R35">
            <v>8.7652777777839219</v>
          </cell>
          <cell r="S35">
            <v>3.7256944444525288</v>
          </cell>
          <cell r="T35">
            <v>21500</v>
          </cell>
          <cell r="U35">
            <v>20500</v>
          </cell>
          <cell r="V35">
            <v>0</v>
          </cell>
          <cell r="W35">
            <v>76376.736111276841</v>
          </cell>
          <cell r="X35">
            <v>148170.82999999999</v>
          </cell>
          <cell r="Y35" t="str">
            <v>DISRUPTION DUE TO BAD WEATHER</v>
          </cell>
          <cell r="Z35">
            <v>42397.708333333336</v>
          </cell>
          <cell r="AA35">
            <v>42397.787499999999</v>
          </cell>
          <cell r="AB35">
            <v>3.9583333331393078E-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.9583333331393078E-2</v>
          </cell>
          <cell r="AX35">
            <v>8.7652777777839219</v>
          </cell>
          <cell r="AY35">
            <v>3.9583333331393078E-2</v>
          </cell>
          <cell r="AZ35">
            <v>0</v>
          </cell>
        </row>
        <row r="36">
          <cell r="A36" t="str">
            <v>9246803_14Jan17</v>
          </cell>
          <cell r="B36">
            <v>15</v>
          </cell>
          <cell r="C36" t="str">
            <v>TORM VITA</v>
          </cell>
          <cell r="D36">
            <v>42749</v>
          </cell>
          <cell r="E36" t="str">
            <v>15.MT TORM VITA</v>
          </cell>
          <cell r="F36" t="str">
            <v>LITASCO SA - MRS</v>
          </cell>
          <cell r="G36">
            <v>42763.429166666669</v>
          </cell>
          <cell r="H36" t="str">
            <v>STS- MT. KING DAVID; ADELINE; STAR EAGLE; SEA VOYAGER</v>
          </cell>
          <cell r="I36">
            <v>42764</v>
          </cell>
          <cell r="J36">
            <v>42766</v>
          </cell>
          <cell r="K36">
            <v>42764.599305555559</v>
          </cell>
          <cell r="L36">
            <v>0</v>
          </cell>
          <cell r="M36">
            <v>0</v>
          </cell>
          <cell r="N36">
            <v>0</v>
          </cell>
          <cell r="O36">
            <v>42777.820833333331</v>
          </cell>
          <cell r="P36">
            <v>42764.849305555559</v>
          </cell>
          <cell r="Q36">
            <v>42777.820833333331</v>
          </cell>
          <cell r="R36">
            <v>12.97152777777228</v>
          </cell>
          <cell r="S36">
            <v>7.9090277777722804</v>
          </cell>
          <cell r="T36">
            <v>22500</v>
          </cell>
          <cell r="U36">
            <v>20500</v>
          </cell>
          <cell r="V36">
            <v>0</v>
          </cell>
          <cell r="W36">
            <v>162135.06944433175</v>
          </cell>
          <cell r="X36">
            <v>206906.25</v>
          </cell>
          <cell r="Y36" t="str">
            <v>SUSP DISCH - MV MANIFOLD LEAKAGE</v>
          </cell>
          <cell r="Z36">
            <v>42767.1875</v>
          </cell>
          <cell r="AA36">
            <v>42767.25</v>
          </cell>
          <cell r="AB36">
            <v>6.2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6.25E-2</v>
          </cell>
          <cell r="AX36">
            <v>12.97152777777228</v>
          </cell>
          <cell r="AY36">
            <v>6.25E-2</v>
          </cell>
          <cell r="AZ36">
            <v>0</v>
          </cell>
        </row>
        <row r="37">
          <cell r="A37" t="str">
            <v>9686974_29Jan17</v>
          </cell>
          <cell r="B37">
            <v>16</v>
          </cell>
          <cell r="C37" t="str">
            <v>STI MILWAUKEE</v>
          </cell>
          <cell r="D37">
            <v>42764</v>
          </cell>
          <cell r="E37" t="str">
            <v>16.MT STI MILWAUKEE</v>
          </cell>
          <cell r="F37" t="str">
            <v>LITASCO SA - MRS</v>
          </cell>
          <cell r="G37">
            <v>42780.427083333336</v>
          </cell>
          <cell r="H37" t="str">
            <v>STS- MT. KING DAVID; EMMANUEL; OCEANA</v>
          </cell>
          <cell r="I37">
            <v>42779</v>
          </cell>
          <cell r="J37">
            <v>42781</v>
          </cell>
          <cell r="K37">
            <v>42780.708333333336</v>
          </cell>
          <cell r="L37">
            <v>0</v>
          </cell>
          <cell r="M37">
            <v>0</v>
          </cell>
          <cell r="N37">
            <v>0</v>
          </cell>
          <cell r="O37">
            <v>42797.887499999997</v>
          </cell>
          <cell r="P37">
            <v>42780.958333333336</v>
          </cell>
          <cell r="Q37">
            <v>42797.887499999997</v>
          </cell>
          <cell r="R37">
            <v>16.929166666661331</v>
          </cell>
          <cell r="S37">
            <v>1.2243055555445608</v>
          </cell>
          <cell r="T37">
            <v>22500</v>
          </cell>
          <cell r="U37">
            <v>20500</v>
          </cell>
          <cell r="V37">
            <v>0</v>
          </cell>
          <cell r="W37">
            <v>25098.263888663496</v>
          </cell>
          <cell r="X37">
            <v>286171.88</v>
          </cell>
          <cell r="Y37" t="str">
            <v xml:space="preserve">DALAY TO DISCHARGE ROB </v>
          </cell>
          <cell r="Z37">
            <v>42785.815972222219</v>
          </cell>
          <cell r="AA37">
            <v>42796.520833333336</v>
          </cell>
          <cell r="AB37">
            <v>10.70486111111677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0.70486111111677</v>
          </cell>
          <cell r="AX37">
            <v>16.929166666661331</v>
          </cell>
          <cell r="AY37">
            <v>10.70486111111677</v>
          </cell>
          <cell r="AZ37">
            <v>0</v>
          </cell>
        </row>
        <row r="38">
          <cell r="A38" t="str">
            <v>9391488_15Feb17</v>
          </cell>
          <cell r="B38">
            <v>17</v>
          </cell>
          <cell r="C38" t="str">
            <v>VALLE AZZURRA</v>
          </cell>
          <cell r="D38">
            <v>42781</v>
          </cell>
          <cell r="E38" t="str">
            <v>17.MT VALLE AZZURRA</v>
          </cell>
          <cell r="F38" t="str">
            <v>LITASCO SA - MRS</v>
          </cell>
          <cell r="G38">
            <v>42796.270833333336</v>
          </cell>
          <cell r="H38" t="str">
            <v>STS- MT. KINGIS &amp; BOP APAPA</v>
          </cell>
          <cell r="I38">
            <v>42790</v>
          </cell>
          <cell r="J38">
            <v>42792</v>
          </cell>
          <cell r="K38">
            <v>42796.582638888889</v>
          </cell>
          <cell r="L38">
            <v>0</v>
          </cell>
          <cell r="M38">
            <v>42805.987500000003</v>
          </cell>
          <cell r="N38">
            <v>42806.05</v>
          </cell>
          <cell r="O38">
            <v>42811.566666666666</v>
          </cell>
          <cell r="P38">
            <v>42801.75</v>
          </cell>
          <cell r="Q38">
            <v>42811.566666666666</v>
          </cell>
          <cell r="R38">
            <v>9.8166666666656965</v>
          </cell>
          <cell r="S38">
            <v>3.3777777777650044</v>
          </cell>
          <cell r="T38">
            <v>21500</v>
          </cell>
          <cell r="U38">
            <v>19500</v>
          </cell>
          <cell r="V38">
            <v>0</v>
          </cell>
          <cell r="W38">
            <v>65866.666666417586</v>
          </cell>
          <cell r="X38">
            <v>103558.33</v>
          </cell>
          <cell r="Y38" t="str">
            <v>AWTG FREE PRATIQUE</v>
          </cell>
          <cell r="Z38">
            <v>42806.0625</v>
          </cell>
          <cell r="AA38">
            <v>42806.479166666664</v>
          </cell>
          <cell r="AB38">
            <v>0.41666666666424135</v>
          </cell>
          <cell r="AC38" t="str">
            <v>AWTG PPPRA FOR ARRIVAL ULLAGE</v>
          </cell>
          <cell r="AD38">
            <v>42806.479166666664</v>
          </cell>
          <cell r="AE38">
            <v>42806.701388888891</v>
          </cell>
          <cell r="AF38">
            <v>0.22222222222626442</v>
          </cell>
          <cell r="AG38" t="str">
            <v>AWTG DPR CLEARANCE</v>
          </cell>
          <cell r="AH38">
            <v>42806.816666666666</v>
          </cell>
          <cell r="AI38">
            <v>42806.89166666667</v>
          </cell>
          <cell r="AJ38">
            <v>7.5000000004365575E-2</v>
          </cell>
          <cell r="AK38" t="str">
            <v>AWTG DTI</v>
          </cell>
          <cell r="AL38">
            <v>42810.85833333333</v>
          </cell>
          <cell r="AM38">
            <v>42811.520833333336</v>
          </cell>
          <cell r="AN38">
            <v>0.66250000000582077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3763888889006921</v>
          </cell>
          <cell r="AX38">
            <v>9.8166666666656965</v>
          </cell>
          <cell r="AY38">
            <v>1.4388888889006921</v>
          </cell>
          <cell r="AZ38">
            <v>6.25E-2</v>
          </cell>
        </row>
        <row r="39">
          <cell r="A39" t="str">
            <v>9433901_09Feb17</v>
          </cell>
          <cell r="B39">
            <v>1</v>
          </cell>
          <cell r="C39" t="str">
            <v>CPO KOREA ex-Star Energy</v>
          </cell>
          <cell r="D39">
            <v>42775</v>
          </cell>
          <cell r="E39" t="str">
            <v>01.MT CPO KOREA ex-Star Energy</v>
          </cell>
          <cell r="F39" t="str">
            <v>LITASCO SA - MRS</v>
          </cell>
          <cell r="G39">
            <v>42793.362500000003</v>
          </cell>
          <cell r="H39" t="str">
            <v>STS- MT AMIF &amp; EMMANUEL</v>
          </cell>
          <cell r="I39">
            <v>42794</v>
          </cell>
          <cell r="J39">
            <v>42796</v>
          </cell>
          <cell r="K39">
            <v>42795.743055555555</v>
          </cell>
          <cell r="L39">
            <v>0</v>
          </cell>
          <cell r="M39">
            <v>0</v>
          </cell>
          <cell r="N39">
            <v>0</v>
          </cell>
          <cell r="O39">
            <v>42806.779166666667</v>
          </cell>
          <cell r="P39">
            <v>42795.993055555555</v>
          </cell>
          <cell r="Q39">
            <v>42806.779166666667</v>
          </cell>
          <cell r="R39">
            <v>10.786111111112405</v>
          </cell>
          <cell r="S39">
            <v>5.7673611111131322</v>
          </cell>
          <cell r="T39">
            <v>19750</v>
          </cell>
          <cell r="U39">
            <v>19500</v>
          </cell>
          <cell r="V39">
            <v>0</v>
          </cell>
          <cell r="W39">
            <v>112463.54166670608</v>
          </cell>
          <cell r="X39">
            <v>161867.71</v>
          </cell>
          <cell r="Y39" t="str">
            <v>SUSPD DISCH - HEAVY STORM</v>
          </cell>
          <cell r="Z39">
            <v>42797.883333333331</v>
          </cell>
          <cell r="AA39">
            <v>42797.92083333333</v>
          </cell>
          <cell r="AB39">
            <v>3.7499999998544808E-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3.7499999998544808E-2</v>
          </cell>
          <cell r="AX39">
            <v>10.786111111112405</v>
          </cell>
          <cell r="AY39">
            <v>1.8749999999272404E-2</v>
          </cell>
          <cell r="AZ39">
            <v>-1.8749999999272404E-2</v>
          </cell>
        </row>
        <row r="40">
          <cell r="A40" t="str">
            <v>9681132_26Feb17</v>
          </cell>
          <cell r="B40">
            <v>3</v>
          </cell>
          <cell r="C40" t="str">
            <v>STI BENICIA</v>
          </cell>
          <cell r="D40">
            <v>42792</v>
          </cell>
          <cell r="E40" t="str">
            <v>03.MT STI BENICIA</v>
          </cell>
          <cell r="F40" t="str">
            <v>LITASCO SA - MRS</v>
          </cell>
          <cell r="G40">
            <v>42814.354166666664</v>
          </cell>
          <cell r="H40" t="str">
            <v>STS- MT THAYER; AMIF &amp; ALIZEA</v>
          </cell>
          <cell r="I40">
            <v>42814</v>
          </cell>
          <cell r="J40">
            <v>42816</v>
          </cell>
          <cell r="K40">
            <v>42815.5</v>
          </cell>
          <cell r="L40">
            <v>0</v>
          </cell>
          <cell r="M40">
            <v>0</v>
          </cell>
          <cell r="N40">
            <v>0</v>
          </cell>
          <cell r="O40">
            <v>42796.979166666664</v>
          </cell>
          <cell r="P40">
            <v>42815.75</v>
          </cell>
          <cell r="Q40">
            <v>42827.979166666664</v>
          </cell>
          <cell r="R40">
            <v>12.229166666664241</v>
          </cell>
          <cell r="S40">
            <v>7.2062499999956344</v>
          </cell>
          <cell r="T40">
            <v>18000</v>
          </cell>
          <cell r="U40">
            <v>19500</v>
          </cell>
          <cell r="V40">
            <v>0</v>
          </cell>
          <cell r="W40">
            <v>129712.49999992142</v>
          </cell>
          <cell r="X40">
            <v>156600</v>
          </cell>
          <cell r="Y40" t="str">
            <v>SUSPD DISCH - BAD WEATHER</v>
          </cell>
          <cell r="Z40">
            <v>42824.037499999999</v>
          </cell>
          <cell r="AA40">
            <v>42824.083333333336</v>
          </cell>
          <cell r="AB40">
            <v>4.5833333337213844E-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4.5833333337213844E-2</v>
          </cell>
          <cell r="AX40">
            <v>12.229166666664241</v>
          </cell>
          <cell r="AY40">
            <v>2.2916666668606922E-2</v>
          </cell>
          <cell r="AZ40">
            <v>-2.2916666668606922E-2</v>
          </cell>
        </row>
        <row r="41">
          <cell r="A41" t="str">
            <v>9645762_12Mar17</v>
          </cell>
          <cell r="B41">
            <v>7</v>
          </cell>
          <cell r="C41" t="str">
            <v>STI LE ROCHER</v>
          </cell>
          <cell r="D41">
            <v>42806</v>
          </cell>
          <cell r="E41" t="str">
            <v>07.MT STI LE ROCHER</v>
          </cell>
          <cell r="F41" t="str">
            <v>MRS/LITASCO</v>
          </cell>
          <cell r="G41">
            <v>42820.8125</v>
          </cell>
          <cell r="H41" t="str">
            <v>STS- MT. ELOHIM &amp; PWA APAPA</v>
          </cell>
          <cell r="I41">
            <v>42821</v>
          </cell>
          <cell r="J41">
            <v>42823</v>
          </cell>
          <cell r="K41">
            <v>42821.674305555556</v>
          </cell>
          <cell r="L41" t="str">
            <v>TO PWA APAPA</v>
          </cell>
          <cell r="M41">
            <v>42832.279166666667</v>
          </cell>
          <cell r="N41">
            <v>42832.35833333333</v>
          </cell>
          <cell r="O41">
            <v>42836.51666666667</v>
          </cell>
          <cell r="P41">
            <v>42821.924305555556</v>
          </cell>
          <cell r="Q41">
            <v>42836.51666666667</v>
          </cell>
          <cell r="R41">
            <v>14.59236111111386</v>
          </cell>
          <cell r="S41">
            <v>8.9201388888977817</v>
          </cell>
          <cell r="T41">
            <v>19500</v>
          </cell>
          <cell r="U41">
            <v>21000</v>
          </cell>
          <cell r="V41">
            <v>0</v>
          </cell>
          <cell r="W41">
            <v>173942.70833350674</v>
          </cell>
          <cell r="X41">
            <v>205075</v>
          </cell>
          <cell r="Y41" t="str">
            <v>AWTG PPPRA FOR TANK INSPCTN</v>
          </cell>
          <cell r="Z41">
            <v>42832.458333333336</v>
          </cell>
          <cell r="AA41">
            <v>42832.5625</v>
          </cell>
          <cell r="AB41">
            <v>0.10416666666424135</v>
          </cell>
          <cell r="AC41" t="str">
            <v>AWTG DPR CLEARANCE</v>
          </cell>
          <cell r="AD41">
            <v>42832.633333333331</v>
          </cell>
          <cell r="AE41">
            <v>42832.8125</v>
          </cell>
          <cell r="AF41">
            <v>0.17916666666860692</v>
          </cell>
          <cell r="AG41" t="str">
            <v>AWTG EMPTY TANK INSPCTN</v>
          </cell>
          <cell r="AH41">
            <v>42836.14166666667</v>
          </cell>
          <cell r="AI41">
            <v>42836.451388888891</v>
          </cell>
          <cell r="AJ41">
            <v>0.3097222222204436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.59305555555329192</v>
          </cell>
          <cell r="AX41">
            <v>14.59236111111386</v>
          </cell>
          <cell r="AY41">
            <v>0.67222222221607808</v>
          </cell>
          <cell r="AZ41">
            <v>7.9166666662786156E-2</v>
          </cell>
        </row>
        <row r="42">
          <cell r="A42" t="str">
            <v>9704453_23Feb17</v>
          </cell>
          <cell r="B42">
            <v>2</v>
          </cell>
          <cell r="C42" t="str">
            <v>STI BLACK HAWK</v>
          </cell>
          <cell r="D42">
            <v>42789</v>
          </cell>
          <cell r="E42" t="str">
            <v>02.MT STI BLACK HAWK</v>
          </cell>
          <cell r="F42" t="str">
            <v>LITASCO SA - MRS</v>
          </cell>
          <cell r="G42">
            <v>42804.258333333331</v>
          </cell>
          <cell r="H42" t="str">
            <v>STS- THAYER &amp; NOJ APAPA</v>
          </cell>
          <cell r="I42">
            <v>42804</v>
          </cell>
          <cell r="J42">
            <v>42806</v>
          </cell>
          <cell r="K42">
            <v>42804.708333333336</v>
          </cell>
          <cell r="L42" t="str">
            <v>TO NOJ APAPA</v>
          </cell>
          <cell r="M42">
            <v>42819.479166666664</v>
          </cell>
          <cell r="N42">
            <v>42819.554166666669</v>
          </cell>
          <cell r="O42">
            <v>42824.570833333331</v>
          </cell>
          <cell r="P42">
            <v>42804.958333333336</v>
          </cell>
          <cell r="Q42">
            <v>42824.570833333331</v>
          </cell>
          <cell r="R42">
            <v>19.612499999995634</v>
          </cell>
          <cell r="S42">
            <v>13.793055555550382</v>
          </cell>
          <cell r="T42">
            <v>20000</v>
          </cell>
          <cell r="U42">
            <v>19500</v>
          </cell>
          <cell r="V42">
            <v>0</v>
          </cell>
          <cell r="W42">
            <v>268964.58333323244</v>
          </cell>
          <cell r="X42">
            <v>301250</v>
          </cell>
          <cell r="Y42" t="str">
            <v>AWAITING PPPRA FOR ULLAGING</v>
          </cell>
          <cell r="Z42">
            <v>42819.675000000003</v>
          </cell>
          <cell r="AA42">
            <v>42819.716666666667</v>
          </cell>
          <cell r="AB42">
            <v>4.1666666664241347E-2</v>
          </cell>
          <cell r="AC42" t="str">
            <v>AWAITING DPR CLEARANCE</v>
          </cell>
          <cell r="AD42">
            <v>42819.8</v>
          </cell>
          <cell r="AE42">
            <v>42819.875</v>
          </cell>
          <cell r="AF42">
            <v>7.4999999997089617E-2</v>
          </cell>
          <cell r="AG42" t="str">
            <v>AWAITING PPPRA FOR DTI</v>
          </cell>
          <cell r="AH42">
            <v>42823.85833333333</v>
          </cell>
          <cell r="AI42">
            <v>42824.486111111109</v>
          </cell>
          <cell r="AJ42">
            <v>0.62777777777955635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74444444444088731</v>
          </cell>
          <cell r="AX42">
            <v>19.612499999995634</v>
          </cell>
          <cell r="AY42">
            <v>0.81944444444525288</v>
          </cell>
          <cell r="AZ42">
            <v>7.5000000004365575E-2</v>
          </cell>
        </row>
        <row r="43">
          <cell r="A43" t="str">
            <v>9717785_10Mar17</v>
          </cell>
          <cell r="B43">
            <v>5</v>
          </cell>
          <cell r="C43" t="str">
            <v>LAFAYETTE BAY</v>
          </cell>
          <cell r="D43">
            <v>42804</v>
          </cell>
          <cell r="E43" t="str">
            <v>05.MT LAFAYETTE BAY</v>
          </cell>
          <cell r="F43" t="str">
            <v>MRS/LITASCO</v>
          </cell>
          <cell r="G43">
            <v>42819.716666666667</v>
          </cell>
          <cell r="H43" t="str">
            <v>STS- MAESTRO, WIMPOLE &amp; ALIZEA</v>
          </cell>
          <cell r="I43">
            <v>42819</v>
          </cell>
          <cell r="J43">
            <v>42821</v>
          </cell>
          <cell r="K43">
            <v>42820.520833333336</v>
          </cell>
          <cell r="L43">
            <v>0</v>
          </cell>
          <cell r="M43">
            <v>0</v>
          </cell>
          <cell r="N43">
            <v>0</v>
          </cell>
          <cell r="O43">
            <v>42838.012499999997</v>
          </cell>
          <cell r="P43">
            <v>42820.770833333336</v>
          </cell>
          <cell r="Q43">
            <v>42838.012499999997</v>
          </cell>
          <cell r="R43">
            <v>17.241666666661331</v>
          </cell>
          <cell r="S43">
            <v>12.164583333327755</v>
          </cell>
          <cell r="T43">
            <v>19750</v>
          </cell>
          <cell r="U43">
            <v>21000</v>
          </cell>
          <cell r="V43">
            <v>0</v>
          </cell>
          <cell r="W43">
            <v>240250.52083322316</v>
          </cell>
          <cell r="X43">
            <v>263744.78999999998</v>
          </cell>
          <cell r="Y43" t="str">
            <v>BAD WEATHER</v>
          </cell>
          <cell r="Z43">
            <v>42834.474999999999</v>
          </cell>
          <cell r="AA43">
            <v>42834.629166666666</v>
          </cell>
          <cell r="AB43">
            <v>0.1541666666671517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.15416666666715173</v>
          </cell>
          <cell r="AX43">
            <v>17.241666666661331</v>
          </cell>
          <cell r="AY43">
            <v>7.7083333333575865E-2</v>
          </cell>
          <cell r="AZ43">
            <v>-7.7083333333575865E-2</v>
          </cell>
        </row>
        <row r="44">
          <cell r="A44" t="str">
            <v>9686728_03Mar17</v>
          </cell>
          <cell r="B44">
            <v>4</v>
          </cell>
          <cell r="C44" t="str">
            <v>STI REGINA</v>
          </cell>
          <cell r="D44">
            <v>42797</v>
          </cell>
          <cell r="E44" t="str">
            <v>04.MT STI REGINA</v>
          </cell>
          <cell r="F44" t="str">
            <v>MRS/LITASCO</v>
          </cell>
          <cell r="G44">
            <v>42812.208333333336</v>
          </cell>
          <cell r="H44" t="str">
            <v>STS- OCEANA &amp; LEVANTO</v>
          </cell>
          <cell r="I44">
            <v>42815</v>
          </cell>
          <cell r="J44">
            <v>42817</v>
          </cell>
          <cell r="K44">
            <v>42815.583333333336</v>
          </cell>
          <cell r="L44">
            <v>0</v>
          </cell>
          <cell r="M44">
            <v>0</v>
          </cell>
          <cell r="N44">
            <v>0</v>
          </cell>
          <cell r="O44">
            <v>42830.258333333331</v>
          </cell>
          <cell r="P44">
            <v>42815.833333333336</v>
          </cell>
          <cell r="Q44">
            <v>42830.258333333331</v>
          </cell>
          <cell r="R44">
            <v>14.424999999995634</v>
          </cell>
          <cell r="S44">
            <v>9.4249999999956344</v>
          </cell>
          <cell r="T44">
            <v>20000</v>
          </cell>
          <cell r="U44">
            <v>21000</v>
          </cell>
          <cell r="V44">
            <v>0</v>
          </cell>
          <cell r="W44">
            <v>188499.9999999126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14.424999999995634</v>
          </cell>
          <cell r="AY44">
            <v>0</v>
          </cell>
          <cell r="AZ44">
            <v>0</v>
          </cell>
        </row>
        <row r="45">
          <cell r="A45" t="str">
            <v>9681390_08Mar17</v>
          </cell>
          <cell r="B45">
            <v>6</v>
          </cell>
          <cell r="C45" t="str">
            <v>STI VENERE</v>
          </cell>
          <cell r="D45">
            <v>42802</v>
          </cell>
          <cell r="E45" t="str">
            <v>06.MT STI VENERE</v>
          </cell>
          <cell r="F45" t="str">
            <v>MRS/LITASCO</v>
          </cell>
          <cell r="G45">
            <v>42818.291666666664</v>
          </cell>
          <cell r="H45" t="str">
            <v>STS- MT. ZONDA &amp; BOP APAPA</v>
          </cell>
          <cell r="I45">
            <v>42820</v>
          </cell>
          <cell r="J45">
            <v>42822</v>
          </cell>
          <cell r="K45">
            <v>42820.513888888891</v>
          </cell>
          <cell r="L45" t="str">
            <v>TO BOP APAPA</v>
          </cell>
          <cell r="M45">
            <v>42828.033333333333</v>
          </cell>
          <cell r="N45">
            <v>42828.104166666664</v>
          </cell>
          <cell r="O45">
            <v>42832.583333333336</v>
          </cell>
          <cell r="P45">
            <v>42820.763888888891</v>
          </cell>
          <cell r="Q45">
            <v>42832.583333333336</v>
          </cell>
          <cell r="R45">
            <v>11.819444444445253</v>
          </cell>
          <cell r="S45">
            <v>5.4520833333372138</v>
          </cell>
          <cell r="T45">
            <v>19750</v>
          </cell>
          <cell r="U45">
            <v>21000</v>
          </cell>
          <cell r="V45">
            <v>0</v>
          </cell>
          <cell r="W45">
            <v>107678.64583340997</v>
          </cell>
          <cell r="X45">
            <v>222434.37</v>
          </cell>
          <cell r="Y45" t="str">
            <v>ABORTED STS - BAD WEATHER</v>
          </cell>
          <cell r="Z45">
            <v>42824.0625</v>
          </cell>
          <cell r="AA45">
            <v>42824.445833333331</v>
          </cell>
          <cell r="AB45">
            <v>0.38333333333139308</v>
          </cell>
          <cell r="AC45" t="str">
            <v>AWTG PPPRA FOR TANK INSPCTN</v>
          </cell>
          <cell r="AD45">
            <v>42828.441666666666</v>
          </cell>
          <cell r="AE45">
            <v>42828.5625</v>
          </cell>
          <cell r="AF45">
            <v>0.12083333333430346</v>
          </cell>
          <cell r="AG45" t="str">
            <v>AWTG DPR CLEARANCE</v>
          </cell>
          <cell r="AH45">
            <v>42828.620833333334</v>
          </cell>
          <cell r="AI45">
            <v>42828.708333333336</v>
          </cell>
          <cell r="AJ45">
            <v>8.7500000001455192E-2</v>
          </cell>
          <cell r="AK45" t="str">
            <v>AWTG EMPTY TANK INSPCTN</v>
          </cell>
          <cell r="AL45">
            <v>42831.895833333336</v>
          </cell>
          <cell r="AM45">
            <v>42832.53125</v>
          </cell>
          <cell r="AN45">
            <v>0.63541666666424135</v>
          </cell>
          <cell r="AO45" t="str">
            <v>AWTG FREE PRATIQUE</v>
          </cell>
          <cell r="AP45">
            <v>42828.14166666667</v>
          </cell>
          <cell r="AQ45">
            <v>42828.402777777781</v>
          </cell>
          <cell r="AR45">
            <v>0.2611111111109494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.4881944444423425</v>
          </cell>
          <cell r="AX45">
            <v>11.819444444445253</v>
          </cell>
          <cell r="AY45">
            <v>1.367361111108039</v>
          </cell>
          <cell r="AZ45">
            <v>-0.12083333333430346</v>
          </cell>
        </row>
        <row r="46">
          <cell r="A46" t="str">
            <v>9388209_29Mar17</v>
          </cell>
          <cell r="B46">
            <v>8</v>
          </cell>
          <cell r="C46" t="str">
            <v>IRON POINT</v>
          </cell>
          <cell r="D46">
            <v>42823</v>
          </cell>
          <cell r="E46" t="str">
            <v>08.MT IRON POINT</v>
          </cell>
          <cell r="F46" t="str">
            <v>MRS/LITASCO</v>
          </cell>
          <cell r="G46">
            <v>42837.720833333333</v>
          </cell>
          <cell r="H46" t="str">
            <v>STS - MT SEA GRACE, MT SUNLIGHT 1 &amp; MT THAYER</v>
          </cell>
          <cell r="I46">
            <v>42839</v>
          </cell>
          <cell r="J46">
            <v>42841</v>
          </cell>
          <cell r="K46">
            <v>42839.548611111109</v>
          </cell>
          <cell r="L46">
            <v>0</v>
          </cell>
          <cell r="M46">
            <v>0</v>
          </cell>
          <cell r="N46">
            <v>0</v>
          </cell>
          <cell r="O46">
            <v>42846.929166666669</v>
          </cell>
          <cell r="P46">
            <v>42839.798611111109</v>
          </cell>
          <cell r="Q46">
            <v>42846.929166666669</v>
          </cell>
          <cell r="R46">
            <v>7.1305555555591127</v>
          </cell>
          <cell r="S46">
            <v>2.1305555555591127</v>
          </cell>
          <cell r="T46">
            <v>20000</v>
          </cell>
          <cell r="U46">
            <v>21000</v>
          </cell>
          <cell r="V46">
            <v>0</v>
          </cell>
          <cell r="W46">
            <v>42611.111111182254</v>
          </cell>
          <cell r="X46">
            <v>6625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7.1305555555591127</v>
          </cell>
          <cell r="AY46">
            <v>0</v>
          </cell>
          <cell r="AZ46">
            <v>0</v>
          </cell>
        </row>
        <row r="47">
          <cell r="A47" t="str">
            <v>9301914_30Mar17</v>
          </cell>
          <cell r="B47">
            <v>9</v>
          </cell>
          <cell r="C47" t="str">
            <v>TORM LOKE</v>
          </cell>
          <cell r="D47">
            <v>42824</v>
          </cell>
          <cell r="E47" t="str">
            <v>09.MT TORM LOKE</v>
          </cell>
          <cell r="F47" t="str">
            <v>MRS/LITASCO</v>
          </cell>
          <cell r="G47">
            <v>42839.287499999999</v>
          </cell>
          <cell r="H47" t="str">
            <v>STS- MT. MILA</v>
          </cell>
          <cell r="I47">
            <v>42841</v>
          </cell>
          <cell r="J47">
            <v>42843</v>
          </cell>
          <cell r="K47">
            <v>42841.569444444445</v>
          </cell>
          <cell r="L47">
            <v>0</v>
          </cell>
          <cell r="M47">
            <v>0</v>
          </cell>
          <cell r="N47">
            <v>0</v>
          </cell>
          <cell r="O47">
            <v>42867.012499999997</v>
          </cell>
          <cell r="P47">
            <v>42841.819444444445</v>
          </cell>
          <cell r="Q47">
            <v>42867.012499999997</v>
          </cell>
          <cell r="R47">
            <v>25.193055555551837</v>
          </cell>
          <cell r="S47">
            <v>20.193055555551837</v>
          </cell>
          <cell r="T47">
            <v>19750</v>
          </cell>
          <cell r="U47">
            <v>21000</v>
          </cell>
          <cell r="V47">
            <v>0</v>
          </cell>
          <cell r="W47">
            <v>398812.84722214879</v>
          </cell>
          <cell r="X47">
            <v>410059.3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25.193055555551837</v>
          </cell>
          <cell r="AY47">
            <v>0</v>
          </cell>
          <cell r="AZ47">
            <v>0</v>
          </cell>
        </row>
        <row r="48">
          <cell r="A48" t="str">
            <v>9697612_09Apr17</v>
          </cell>
          <cell r="B48">
            <v>10</v>
          </cell>
          <cell r="C48" t="str">
            <v>EXCELSIOR BAY</v>
          </cell>
          <cell r="D48">
            <v>42834</v>
          </cell>
          <cell r="E48" t="str">
            <v>10.MT EXCELSIOR BAY</v>
          </cell>
          <cell r="F48" t="str">
            <v>MRS/LITASCO</v>
          </cell>
          <cell r="G48">
            <v>42849.75</v>
          </cell>
          <cell r="H48" t="str">
            <v>STS- MT. AMIF &amp; BOP APAPA</v>
          </cell>
          <cell r="I48">
            <v>42851</v>
          </cell>
          <cell r="J48">
            <v>42853</v>
          </cell>
          <cell r="K48">
            <v>42851.542361111111</v>
          </cell>
          <cell r="L48" t="str">
            <v>TO BOP APAPA</v>
          </cell>
          <cell r="M48">
            <v>42868.375</v>
          </cell>
          <cell r="N48">
            <v>42868.458333333336</v>
          </cell>
          <cell r="O48">
            <v>42871.60833333333</v>
          </cell>
          <cell r="P48">
            <v>42851.792361111111</v>
          </cell>
          <cell r="Q48">
            <v>42871.60833333333</v>
          </cell>
          <cell r="R48">
            <v>19.815972222218988</v>
          </cell>
          <cell r="S48">
            <v>13.748611111106584</v>
          </cell>
          <cell r="T48">
            <v>24000</v>
          </cell>
          <cell r="U48">
            <v>20750</v>
          </cell>
          <cell r="V48" t="str">
            <v>$23750</v>
          </cell>
          <cell r="W48">
            <v>285283.68055546161</v>
          </cell>
          <cell r="X48">
            <v>370697.92</v>
          </cell>
          <cell r="Y48" t="str">
            <v>AWTG PPPRA FOR TANK INSPCTN</v>
          </cell>
          <cell r="Z48">
            <v>42868.520833333336</v>
          </cell>
          <cell r="AA48">
            <v>42868.616666666669</v>
          </cell>
          <cell r="AB48">
            <v>9.5833333332848269E-2</v>
          </cell>
          <cell r="AC48" t="str">
            <v>AWTG DPR CLEARANCE</v>
          </cell>
          <cell r="AD48">
            <v>42868.6875</v>
          </cell>
          <cell r="AE48">
            <v>42868.884027777778</v>
          </cell>
          <cell r="AF48">
            <v>0.19652777777810115</v>
          </cell>
          <cell r="AG48" t="str">
            <v>AWTG EMPTY TANK INSPCTN</v>
          </cell>
          <cell r="AH48">
            <v>42870.841666666667</v>
          </cell>
          <cell r="AI48">
            <v>42871.533333333333</v>
          </cell>
          <cell r="AJ48">
            <v>0.6916666666656965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.98402777777664596</v>
          </cell>
          <cell r="AX48">
            <v>19.815972222218988</v>
          </cell>
          <cell r="AY48">
            <v>1.0673611111124046</v>
          </cell>
          <cell r="AZ48">
            <v>8.3333333335758653E-2</v>
          </cell>
        </row>
        <row r="49">
          <cell r="A49" t="str">
            <v>9681132_22Apr17</v>
          </cell>
          <cell r="B49">
            <v>11</v>
          </cell>
          <cell r="C49" t="str">
            <v>STI BENICIA</v>
          </cell>
          <cell r="D49">
            <v>42847</v>
          </cell>
          <cell r="E49" t="str">
            <v>11.MT STI BENICIA</v>
          </cell>
          <cell r="F49" t="str">
            <v>MRS/LITASCO</v>
          </cell>
          <cell r="G49">
            <v>42862.5625</v>
          </cell>
          <cell r="H49" t="str">
            <v>STS- CAVENDISH, STAR EAGLE &amp; MAESTRO</v>
          </cell>
          <cell r="I49">
            <v>42865</v>
          </cell>
          <cell r="J49">
            <v>42867</v>
          </cell>
          <cell r="K49">
            <v>42865.572222222225</v>
          </cell>
          <cell r="L49">
            <v>0</v>
          </cell>
          <cell r="M49">
            <v>0</v>
          </cell>
          <cell r="N49">
            <v>0</v>
          </cell>
          <cell r="O49">
            <v>42878.6</v>
          </cell>
          <cell r="P49">
            <v>42865.822222222225</v>
          </cell>
          <cell r="Q49">
            <v>42878.6</v>
          </cell>
          <cell r="R49">
            <v>12.777777777773736</v>
          </cell>
          <cell r="S49">
            <v>7.7777777777737356</v>
          </cell>
          <cell r="T49">
            <v>21000</v>
          </cell>
          <cell r="U49">
            <v>20750</v>
          </cell>
          <cell r="V49">
            <v>0</v>
          </cell>
          <cell r="W49">
            <v>161388.888888805</v>
          </cell>
          <cell r="X49">
            <v>225443.7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12.777777777773736</v>
          </cell>
          <cell r="AY49">
            <v>0</v>
          </cell>
          <cell r="AZ49">
            <v>0</v>
          </cell>
        </row>
        <row r="50">
          <cell r="A50" t="str">
            <v>9707807_29Apr17</v>
          </cell>
          <cell r="B50">
            <v>12</v>
          </cell>
          <cell r="C50" t="str">
            <v>STI OSCEOLA</v>
          </cell>
          <cell r="D50">
            <v>42854</v>
          </cell>
          <cell r="E50" t="str">
            <v>12.MT STI OSCEOLA</v>
          </cell>
          <cell r="F50" t="str">
            <v>MRS/LITASCO</v>
          </cell>
          <cell r="G50">
            <v>42868.845833333333</v>
          </cell>
          <cell r="H50" t="str">
            <v>STS- MT. CLOVER PRIDE, THAYER &amp; MILA</v>
          </cell>
          <cell r="I50">
            <v>42869</v>
          </cell>
          <cell r="J50">
            <v>42871</v>
          </cell>
          <cell r="K50">
            <v>42869.552083333336</v>
          </cell>
          <cell r="L50">
            <v>0</v>
          </cell>
          <cell r="M50">
            <v>0</v>
          </cell>
          <cell r="N50">
            <v>0</v>
          </cell>
          <cell r="O50">
            <v>42882.145833333336</v>
          </cell>
          <cell r="P50">
            <v>42869.802083333336</v>
          </cell>
          <cell r="Q50">
            <v>42882.145833333336</v>
          </cell>
          <cell r="R50">
            <v>12.34375</v>
          </cell>
          <cell r="S50">
            <v>6.8645833333357587</v>
          </cell>
          <cell r="T50">
            <v>24000</v>
          </cell>
          <cell r="U50">
            <v>20750</v>
          </cell>
          <cell r="V50">
            <v>0</v>
          </cell>
          <cell r="W50">
            <v>142440.10416671698</v>
          </cell>
          <cell r="X50">
            <v>197395.83</v>
          </cell>
          <cell r="Y50" t="str">
            <v>ABORTED STS - BAD WEATHER</v>
          </cell>
          <cell r="Z50">
            <v>42871.712500000001</v>
          </cell>
          <cell r="AA50">
            <v>42872.67083333333</v>
          </cell>
          <cell r="AB50">
            <v>0.95833333332848269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95833333332848269</v>
          </cell>
          <cell r="AX50">
            <v>12.34375</v>
          </cell>
          <cell r="AY50">
            <v>0.47916666666424135</v>
          </cell>
          <cell r="AZ50">
            <v>-0.47916666666424135</v>
          </cell>
        </row>
        <row r="51">
          <cell r="A51" t="str">
            <v>9326500_29May17</v>
          </cell>
          <cell r="B51">
            <v>13</v>
          </cell>
          <cell r="C51" t="str">
            <v>MARE DI VENEZIA</v>
          </cell>
          <cell r="D51">
            <v>42884</v>
          </cell>
          <cell r="E51" t="str">
            <v>13.MT MARE DI VENEZIA</v>
          </cell>
          <cell r="F51" t="str">
            <v>MRS/LITASCO</v>
          </cell>
          <cell r="G51">
            <v>42899.5</v>
          </cell>
          <cell r="H51" t="str">
            <v>STS- MT.ELIANA, OCEAN GLADIATOR &amp; MILA</v>
          </cell>
          <cell r="I51">
            <v>42897</v>
          </cell>
          <cell r="J51">
            <v>42899</v>
          </cell>
          <cell r="K51">
            <v>42899.576388888891</v>
          </cell>
          <cell r="L51">
            <v>0</v>
          </cell>
          <cell r="M51">
            <v>0</v>
          </cell>
          <cell r="N51">
            <v>0</v>
          </cell>
          <cell r="O51">
            <v>42907.408333333333</v>
          </cell>
          <cell r="P51">
            <v>42899.826388888891</v>
          </cell>
          <cell r="Q51">
            <v>42907.408333333333</v>
          </cell>
          <cell r="R51">
            <v>7.5819444444423425</v>
          </cell>
          <cell r="S51">
            <v>2.5819444444423425</v>
          </cell>
          <cell r="T51">
            <v>22000</v>
          </cell>
          <cell r="U51">
            <v>19500</v>
          </cell>
          <cell r="V51">
            <v>0</v>
          </cell>
          <cell r="W51">
            <v>50347.916666625679</v>
          </cell>
          <cell r="X51">
            <v>55160.4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7.5819444444423425</v>
          </cell>
          <cell r="AY51">
            <v>0</v>
          </cell>
          <cell r="AZ51">
            <v>0</v>
          </cell>
        </row>
        <row r="52">
          <cell r="A52" t="str">
            <v>9540807_03Jun17</v>
          </cell>
          <cell r="B52">
            <v>14</v>
          </cell>
          <cell r="C52" t="str">
            <v>HIMALAYA</v>
          </cell>
          <cell r="D52">
            <v>42889</v>
          </cell>
          <cell r="E52" t="str">
            <v>14.MT HIMALAYA</v>
          </cell>
          <cell r="F52" t="str">
            <v>LITASCO SA - MRS</v>
          </cell>
          <cell r="G52">
            <v>42905.645833333336</v>
          </cell>
          <cell r="H52" t="str">
            <v>STS - OCEANA</v>
          </cell>
          <cell r="I52">
            <v>42904</v>
          </cell>
          <cell r="J52">
            <v>42906</v>
          </cell>
          <cell r="K52">
            <v>42905.694444444445</v>
          </cell>
          <cell r="L52">
            <v>0</v>
          </cell>
          <cell r="M52">
            <v>42920.245833333334</v>
          </cell>
          <cell r="N52">
            <v>42920.308333333334</v>
          </cell>
          <cell r="O52">
            <v>42925.666666666664</v>
          </cell>
          <cell r="P52">
            <v>42905.944444444445</v>
          </cell>
          <cell r="Q52">
            <v>42925.666666666664</v>
          </cell>
          <cell r="R52">
            <v>19.722222222218988</v>
          </cell>
          <cell r="S52">
            <v>5.0999999999912689</v>
          </cell>
          <cell r="T52">
            <v>19000</v>
          </cell>
          <cell r="U52">
            <v>20000</v>
          </cell>
          <cell r="V52">
            <v>0</v>
          </cell>
          <cell r="W52">
            <v>96899.999999834108</v>
          </cell>
          <cell r="X52">
            <v>280566.67</v>
          </cell>
          <cell r="Y52" t="str">
            <v>AWTG DPR CLEARANCE</v>
          </cell>
          <cell r="Z52">
            <v>42920.75</v>
          </cell>
          <cell r="AA52">
            <v>42921.76666666667</v>
          </cell>
          <cell r="AB52">
            <v>1.0166666666700621</v>
          </cell>
          <cell r="AC52" t="str">
            <v>AWTG PPPRA DTI</v>
          </cell>
          <cell r="AD52">
            <v>42925.258333333331</v>
          </cell>
          <cell r="AE52">
            <v>42925.60833333333</v>
          </cell>
          <cell r="AF52">
            <v>0.34999999999854481</v>
          </cell>
          <cell r="AG52" t="str">
            <v>DELAY DUE TO OFF-SPEC CARGO</v>
          </cell>
          <cell r="AH52">
            <v>42908.586111111108</v>
          </cell>
          <cell r="AI52">
            <v>42916.779166666667</v>
          </cell>
          <cell r="AJ52">
            <v>8.1930555555591127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9.5597222222277196</v>
          </cell>
          <cell r="AX52">
            <v>19.722222222218988</v>
          </cell>
          <cell r="AY52">
            <v>9.6222222222277196</v>
          </cell>
          <cell r="AZ52">
            <v>6.2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PRODUCT Cargo I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MPLE"/>
      <sheetName val="SUMMARY"/>
      <sheetName val="STI AQUA"/>
      <sheetName val="TORM GARONNE"/>
      <sheetName val="GERAKAS"/>
      <sheetName val="HORIZON APHRODITE"/>
      <sheetName val="FANTASIA"/>
      <sheetName val="STAR KESTREL"/>
      <sheetName val="CPO SINGAPORE"/>
      <sheetName val="GOLD POINT"/>
      <sheetName val="NORD BUTTERFLY"/>
      <sheetName val="POSILLIPO"/>
      <sheetName val="JAG PUNIT"/>
      <sheetName val="BORA BORA"/>
      <sheetName val="RITA M"/>
      <sheetName val="STI WESTMINSTER"/>
      <sheetName val="WORK SHEET (14)"/>
      <sheetName val="WORK SHEET (15)"/>
      <sheetName val="WORK SHEET (16)"/>
      <sheetName val="WORK SHEET (17)"/>
      <sheetName val="WORK SHEET (18)"/>
      <sheetName val="WORK SHEET (19)"/>
      <sheetName val="WORK SHEET (20)"/>
      <sheetName val="Input Constant"/>
      <sheetName val="Sheet2"/>
      <sheetName val="CODES"/>
      <sheetName val="SEA DISTANCE"/>
      <sheetName val="IMO Number"/>
      <sheetName val="CRUDE OIL"/>
      <sheetName val="Basic Product"/>
      <sheetName val="PPPRA Templates"/>
      <sheetName val="OUTTURN AND LOSSES "/>
      <sheetName val="DEMURRAGE SUMMARY"/>
      <sheetName val="SUMMARY MECURIA CONSORTIUM"/>
      <sheetName val="SUMMARY MECURIA CONSORTIUM (2)"/>
      <sheetName val="SUNNY BAY"/>
      <sheetName val="NORTHERN OCEAN"/>
      <sheetName val="CALETTA EX- NAVIG8 EXPERIENCE"/>
      <sheetName val="ARDMORE SEAFARER"/>
      <sheetName val="ELANDRA SPRUC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REVISED"/>
      <sheetName val="INVOICE UPDATE "/>
      <sheetName val="DEMURRAGE"/>
    </sheetNames>
    <sheetDataSet>
      <sheetData sheetId="0">
        <row r="3">
          <cell r="A3" t="str">
            <v>UKC</v>
          </cell>
        </row>
        <row r="4">
          <cell r="A4" t="str">
            <v>USA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J26" t="str">
            <v>PMS</v>
          </cell>
        </row>
      </sheetData>
      <sheetData sheetId="19">
        <row r="39">
          <cell r="L39">
            <v>0</v>
          </cell>
        </row>
      </sheetData>
      <sheetData sheetId="20">
        <row r="39">
          <cell r="L39">
            <v>0</v>
          </cell>
        </row>
      </sheetData>
      <sheetData sheetId="21">
        <row r="39">
          <cell r="L39">
            <v>0</v>
          </cell>
        </row>
      </sheetData>
      <sheetData sheetId="22">
        <row r="39">
          <cell r="L39">
            <v>0</v>
          </cell>
        </row>
      </sheetData>
      <sheetData sheetId="23">
        <row r="39">
          <cell r="L3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ARGUS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  <sheetName val="PMS 10th May"/>
      <sheetName val="REUTERS DATA"/>
    </sheetNames>
    <sheetDataSet>
      <sheetData sheetId="0">
        <row r="5033">
          <cell r="AQ5033">
            <v>42450</v>
          </cell>
        </row>
      </sheetData>
      <sheetData sheetId="1">
        <row r="8">
          <cell r="A8" t="str">
            <v>TD130WSDate</v>
          </cell>
        </row>
      </sheetData>
      <sheetData sheetId="2">
        <row r="8">
          <cell r="A8" t="str">
            <v>TCWSDate</v>
          </cell>
        </row>
      </sheetData>
      <sheetData sheetId="3"/>
      <sheetData sheetId="4">
        <row r="6">
          <cell r="A6" t="str">
            <v>BrentDate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B1" t="str">
            <v>Symbol</v>
          </cell>
        </row>
      </sheetData>
      <sheetData sheetId="11"/>
      <sheetData sheetId="12"/>
      <sheetData sheetId="13"/>
      <sheetData sheetId="14"/>
      <sheetData sheetId="15">
        <row r="5033">
          <cell r="AQ5033">
            <v>42450</v>
          </cell>
        </row>
      </sheetData>
      <sheetData sheetId="16">
        <row r="4">
          <cell r="A4">
            <v>0</v>
          </cell>
        </row>
      </sheetData>
      <sheetData sheetId="17">
        <row r="1">
          <cell r="A1" t="str">
            <v>WS Code</v>
          </cell>
        </row>
      </sheetData>
      <sheetData sheetId="18">
        <row r="1">
          <cell r="A1" t="str">
            <v>WS Code</v>
          </cell>
        </row>
      </sheetData>
      <sheetData sheetId="19">
        <row r="1">
          <cell r="A1" t="str">
            <v>Symbol</v>
          </cell>
        </row>
      </sheetData>
      <sheetData sheetId="20">
        <row r="1">
          <cell r="A1" t="str">
            <v>Symbol</v>
          </cell>
        </row>
      </sheetData>
      <sheetData sheetId="21">
        <row r="1">
          <cell r="A1" t="str">
            <v>Symbol</v>
          </cell>
        </row>
      </sheetData>
      <sheetData sheetId="22"/>
      <sheetData sheetId="23"/>
      <sheetData sheetId="24">
        <row r="1">
          <cell r="B1" t="str">
            <v>Symbol</v>
          </cell>
        </row>
      </sheetData>
      <sheetData sheetId="25">
        <row r="1">
          <cell r="B1" t="str">
            <v>Symbol</v>
          </cell>
        </row>
      </sheetData>
      <sheetData sheetId="26">
        <row r="1">
          <cell r="B1" t="str">
            <v>Symbol</v>
          </cell>
        </row>
      </sheetData>
      <sheetData sheetId="27"/>
      <sheetData sheetId="28">
        <row r="1">
          <cell r="A1" t="str">
            <v>WS Code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WS Code</v>
          </cell>
          <cell r="B1" t="str">
            <v>ORIGIN</v>
          </cell>
          <cell r="C1" t="str">
            <v>DESTINATION</v>
          </cell>
          <cell r="D1" t="str">
            <v>CARGO CODE</v>
          </cell>
          <cell r="E1" t="str">
            <v>Cargo size (kt)</v>
          </cell>
          <cell r="F1" t="str">
            <v>Worldscale Code</v>
          </cell>
          <cell r="G1" t="str">
            <v>WS Rate</v>
          </cell>
          <cell r="H1" t="str">
            <v>Freight Code</v>
          </cell>
          <cell r="I1" t="str">
            <v>Freight Rate</v>
          </cell>
          <cell r="J1" t="str">
            <v>Vessel Type</v>
          </cell>
          <cell r="K1" t="str">
            <v>Scale</v>
          </cell>
          <cell r="L1" t="str">
            <v>Flat Rate</v>
          </cell>
          <cell r="M1" t="str">
            <v>ROUTE1</v>
          </cell>
          <cell r="N1" t="str">
            <v>ROUTE2</v>
          </cell>
          <cell r="O1" t="str">
            <v>ROUTE_CODE</v>
          </cell>
          <cell r="P1" t="str">
            <v>REMARKS</v>
          </cell>
          <cell r="Q1" t="str">
            <v>TANKERS REGION</v>
          </cell>
          <cell r="R1" t="str">
            <v>Tankewire</v>
          </cell>
          <cell r="S1" t="str">
            <v>Page</v>
          </cell>
          <cell r="T1" t="str">
            <v>ROUT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SEY00</v>
          </cell>
          <cell r="B2" t="str">
            <v>Persian Gulf</v>
          </cell>
          <cell r="C2" t="str">
            <v>Japan</v>
          </cell>
          <cell r="D2" t="str">
            <v>AASEYSZ</v>
          </cell>
          <cell r="E2">
            <v>265</v>
          </cell>
          <cell r="F2" t="str">
            <v>AASEY00</v>
          </cell>
          <cell r="G2">
            <v>89</v>
          </cell>
          <cell r="H2" t="str">
            <v>AASEZ00</v>
          </cell>
          <cell r="I2">
            <v>24.07</v>
          </cell>
          <cell r="J2" t="str">
            <v>VLCC</v>
          </cell>
          <cell r="K2" t="str">
            <v>Worldscale</v>
          </cell>
          <cell r="L2">
            <v>27.04494382022472</v>
          </cell>
          <cell r="M2" t="str">
            <v>PerGulf</v>
          </cell>
          <cell r="N2">
            <v>42186</v>
          </cell>
          <cell r="O2" t="str">
            <v>PerGulf_</v>
          </cell>
          <cell r="P2" t="str">
            <v>CFR</v>
          </cell>
          <cell r="Q2" t="str">
            <v>EAST OF SUEZ</v>
          </cell>
          <cell r="R2" t="str">
            <v>Dirty Tanker</v>
          </cell>
          <cell r="S2" t="str">
            <v>PGT page 2980</v>
          </cell>
          <cell r="T2" t="str">
            <v>Persian Gulf-Japan</v>
          </cell>
        </row>
        <row r="3">
          <cell r="A3" t="str">
            <v>TDAFD00</v>
          </cell>
          <cell r="B3" t="str">
            <v>Persian Gulf</v>
          </cell>
          <cell r="C3" t="str">
            <v>West Coast India</v>
          </cell>
          <cell r="D3" t="str">
            <v>TDAFDSZ</v>
          </cell>
          <cell r="E3">
            <v>265</v>
          </cell>
          <cell r="F3" t="str">
            <v>TDAFD00</v>
          </cell>
          <cell r="G3">
            <v>113</v>
          </cell>
          <cell r="H3" t="str">
            <v>TDAFH00</v>
          </cell>
          <cell r="I3">
            <v>8.0500000000000007</v>
          </cell>
          <cell r="J3" t="str">
            <v>VLCC</v>
          </cell>
          <cell r="K3" t="str">
            <v>Worldscale</v>
          </cell>
          <cell r="L3">
            <v>7.1238938053097351</v>
          </cell>
          <cell r="M3" t="str">
            <v>PerGulf</v>
          </cell>
          <cell r="N3">
            <v>42186</v>
          </cell>
          <cell r="O3" t="str">
            <v>PerGulf_</v>
          </cell>
          <cell r="P3" t="str">
            <v>CFR</v>
          </cell>
          <cell r="Q3" t="str">
            <v>EAST OF SUEZ</v>
          </cell>
          <cell r="R3" t="str">
            <v>Dirty Tanker</v>
          </cell>
          <cell r="S3" t="str">
            <v>PGT page 2980</v>
          </cell>
          <cell r="T3" t="str">
            <v>Persian Gulf-West Coast India</v>
          </cell>
        </row>
        <row r="4">
          <cell r="A4" t="str">
            <v>AASLB00</v>
          </cell>
          <cell r="B4" t="str">
            <v>Persian Gulf</v>
          </cell>
          <cell r="C4" t="str">
            <v>China</v>
          </cell>
          <cell r="D4" t="str">
            <v>AASLBSZ</v>
          </cell>
          <cell r="E4">
            <v>270</v>
          </cell>
          <cell r="F4" t="str">
            <v>AASLB00</v>
          </cell>
          <cell r="G4">
            <v>88</v>
          </cell>
          <cell r="H4" t="str">
            <v>AASLC00</v>
          </cell>
          <cell r="I4">
            <v>21.06</v>
          </cell>
          <cell r="J4" t="str">
            <v>VLCC</v>
          </cell>
          <cell r="K4" t="str">
            <v>Worldscale</v>
          </cell>
          <cell r="L4">
            <v>23.931818181818183</v>
          </cell>
          <cell r="M4" t="str">
            <v>PerGulf</v>
          </cell>
          <cell r="N4">
            <v>42222</v>
          </cell>
          <cell r="O4" t="str">
            <v>PerGulf_</v>
          </cell>
          <cell r="P4" t="str">
            <v>CFR</v>
          </cell>
          <cell r="Q4" t="str">
            <v>EAST OF SUEZ</v>
          </cell>
          <cell r="R4" t="str">
            <v>Dirty Tanker</v>
          </cell>
          <cell r="S4" t="str">
            <v>PGT page 2980</v>
          </cell>
          <cell r="T4" t="str">
            <v>Persian Gulf-China</v>
          </cell>
        </row>
        <row r="5">
          <cell r="A5" t="str">
            <v>PFAOC00</v>
          </cell>
          <cell r="B5" t="str">
            <v>Persian Gulf</v>
          </cell>
          <cell r="C5" t="str">
            <v>Far East</v>
          </cell>
          <cell r="D5" t="str">
            <v>PFAOCSZ</v>
          </cell>
          <cell r="E5">
            <v>270</v>
          </cell>
          <cell r="F5" t="str">
            <v>PFAOC00</v>
          </cell>
          <cell r="G5">
            <v>88</v>
          </cell>
          <cell r="H5" t="str">
            <v>TDAAB00</v>
          </cell>
          <cell r="I5">
            <v>19.559999999999999</v>
          </cell>
          <cell r="J5" t="str">
            <v>VLCC</v>
          </cell>
          <cell r="K5" t="str">
            <v>Worldscale</v>
          </cell>
          <cell r="L5">
            <v>22.227272727272723</v>
          </cell>
          <cell r="M5" t="str">
            <v>PerGulf</v>
          </cell>
          <cell r="N5">
            <v>42186</v>
          </cell>
          <cell r="O5" t="str">
            <v>PerGulf_</v>
          </cell>
          <cell r="P5" t="str">
            <v>CFR</v>
          </cell>
          <cell r="Q5" t="str">
            <v>EAST OF SUEZ</v>
          </cell>
          <cell r="R5" t="str">
            <v>Dirty Tanker</v>
          </cell>
          <cell r="S5" t="str">
            <v>PGT page 2980</v>
          </cell>
          <cell r="T5" t="str">
            <v>Persian Gulf-Far East</v>
          </cell>
        </row>
        <row r="6">
          <cell r="A6" t="str">
            <v>PFAOD00</v>
          </cell>
          <cell r="B6" t="str">
            <v>Persian Gulf</v>
          </cell>
          <cell r="C6" t="str">
            <v>Singapore</v>
          </cell>
          <cell r="D6" t="str">
            <v>PFAODSZ</v>
          </cell>
          <cell r="E6">
            <v>270</v>
          </cell>
          <cell r="F6" t="str">
            <v>PFAOD00</v>
          </cell>
          <cell r="G6">
            <v>92</v>
          </cell>
          <cell r="H6" t="str">
            <v>TDAAJ00</v>
          </cell>
          <cell r="I6">
            <v>14.69</v>
          </cell>
          <cell r="J6" t="str">
            <v>VLCC</v>
          </cell>
          <cell r="K6" t="str">
            <v>Worldscale</v>
          </cell>
          <cell r="L6">
            <v>15.967391304347826</v>
          </cell>
          <cell r="M6" t="str">
            <v>PerGulf</v>
          </cell>
          <cell r="N6">
            <v>42222</v>
          </cell>
          <cell r="O6" t="str">
            <v>PerGulf_</v>
          </cell>
          <cell r="P6" t="str">
            <v>CFR</v>
          </cell>
          <cell r="Q6" t="str">
            <v>EAST OF SUEZ</v>
          </cell>
          <cell r="R6" t="str">
            <v>Dirty Tanker</v>
          </cell>
          <cell r="S6" t="str">
            <v>PGT page 2980</v>
          </cell>
          <cell r="T6" t="str">
            <v>Persian Gulf-Singapore</v>
          </cell>
        </row>
        <row r="7">
          <cell r="A7" t="str">
            <v>PFAOE00</v>
          </cell>
          <cell r="B7" t="str">
            <v>Persian Gulf</v>
          </cell>
          <cell r="C7" t="str">
            <v>Red Sea</v>
          </cell>
          <cell r="D7" t="str">
            <v>PFAOESZ</v>
          </cell>
          <cell r="E7">
            <v>270</v>
          </cell>
          <cell r="F7" t="str">
            <v>PFAOE00</v>
          </cell>
          <cell r="G7">
            <v>102</v>
          </cell>
          <cell r="H7" t="str">
            <v>TDAAH00</v>
          </cell>
          <cell r="I7">
            <v>12.57</v>
          </cell>
          <cell r="J7" t="str">
            <v>VLCC</v>
          </cell>
          <cell r="K7" t="str">
            <v>Worldscale</v>
          </cell>
          <cell r="L7">
            <v>12.323529411764707</v>
          </cell>
          <cell r="M7" t="str">
            <v>PerGulf</v>
          </cell>
          <cell r="N7">
            <v>42186</v>
          </cell>
          <cell r="O7" t="str">
            <v>PerGulf_</v>
          </cell>
          <cell r="P7" t="str">
            <v>CFR</v>
          </cell>
          <cell r="Q7" t="str">
            <v>EAST OF SUEZ</v>
          </cell>
          <cell r="R7" t="str">
            <v>Dirty Tanker</v>
          </cell>
          <cell r="S7" t="str">
            <v>PGT page 2980</v>
          </cell>
          <cell r="T7" t="str">
            <v>Persian Gulf-Red Sea</v>
          </cell>
        </row>
        <row r="8">
          <cell r="A8" t="str">
            <v>AASFA00</v>
          </cell>
          <cell r="B8" t="str">
            <v>Persian Gulf</v>
          </cell>
          <cell r="C8" t="str">
            <v>South Korea</v>
          </cell>
          <cell r="D8" t="str">
            <v>AASFASZ</v>
          </cell>
          <cell r="E8">
            <v>270</v>
          </cell>
          <cell r="F8" t="str">
            <v>AASFA00</v>
          </cell>
          <cell r="G8">
            <v>88</v>
          </cell>
          <cell r="H8" t="str">
            <v>AASFB00</v>
          </cell>
          <cell r="I8">
            <v>22.18</v>
          </cell>
          <cell r="J8" t="str">
            <v>VLCC</v>
          </cell>
          <cell r="K8" t="str">
            <v>Worldscale</v>
          </cell>
          <cell r="L8">
            <v>25.204545454545453</v>
          </cell>
          <cell r="M8" t="str">
            <v>PerGulf</v>
          </cell>
          <cell r="N8">
            <v>42222</v>
          </cell>
          <cell r="O8" t="str">
            <v>PerGulf_</v>
          </cell>
          <cell r="P8" t="str">
            <v>CFR</v>
          </cell>
          <cell r="Q8" t="str">
            <v>EAST OF SUEZ</v>
          </cell>
          <cell r="R8" t="str">
            <v>Dirty Tanker</v>
          </cell>
          <cell r="S8" t="str">
            <v>PGT page 2980</v>
          </cell>
          <cell r="T8" t="str">
            <v>Persian Gulf-South Korea</v>
          </cell>
        </row>
        <row r="9">
          <cell r="A9" t="str">
            <v>PFAOG00</v>
          </cell>
          <cell r="B9" t="str">
            <v>Persian Gulf</v>
          </cell>
          <cell r="C9" t="str">
            <v>US Gulf Coast</v>
          </cell>
          <cell r="D9" t="str">
            <v>PFAOGSZ</v>
          </cell>
          <cell r="E9">
            <v>280</v>
          </cell>
          <cell r="F9" t="str">
            <v>PFAOG00</v>
          </cell>
          <cell r="G9">
            <v>50</v>
          </cell>
          <cell r="H9" t="str">
            <v>TDAAN00</v>
          </cell>
          <cell r="I9">
            <v>24.24</v>
          </cell>
          <cell r="J9" t="str">
            <v>VLCC</v>
          </cell>
          <cell r="K9" t="str">
            <v>Worldscale</v>
          </cell>
          <cell r="L9">
            <v>48.48</v>
          </cell>
          <cell r="M9" t="str">
            <v>PerGulf</v>
          </cell>
          <cell r="N9" t="str">
            <v>USGC</v>
          </cell>
          <cell r="O9" t="str">
            <v>PerGulf_USGC</v>
          </cell>
          <cell r="P9" t="str">
            <v>CFR</v>
          </cell>
          <cell r="Q9" t="str">
            <v>EAST OF SUEZ</v>
          </cell>
          <cell r="R9" t="str">
            <v>Dirty Tanker</v>
          </cell>
          <cell r="S9" t="str">
            <v>PGT page 2980</v>
          </cell>
          <cell r="T9" t="str">
            <v>Persian Gulf-US Gulf Coast</v>
          </cell>
        </row>
        <row r="10">
          <cell r="A10" t="str">
            <v>PFBAC00</v>
          </cell>
          <cell r="B10" t="str">
            <v>Persian Gulf</v>
          </cell>
          <cell r="C10" t="str">
            <v>US West Coast</v>
          </cell>
          <cell r="D10" t="str">
            <v>PFBACSZ</v>
          </cell>
          <cell r="E10">
            <v>280</v>
          </cell>
          <cell r="F10" t="str">
            <v>PFBAC00</v>
          </cell>
          <cell r="G10">
            <v>60</v>
          </cell>
          <cell r="H10" t="str">
            <v>TDADG00</v>
          </cell>
          <cell r="I10">
            <v>26.16</v>
          </cell>
          <cell r="J10" t="str">
            <v>VLCC</v>
          </cell>
          <cell r="K10" t="str">
            <v>Worldscale</v>
          </cell>
          <cell r="L10">
            <v>43.6</v>
          </cell>
          <cell r="M10" t="str">
            <v>PerGulf</v>
          </cell>
          <cell r="N10" t="str">
            <v>USWC</v>
          </cell>
          <cell r="O10" t="str">
            <v>PerGulf_USWC</v>
          </cell>
          <cell r="P10" t="str">
            <v>CFR</v>
          </cell>
          <cell r="Q10" t="str">
            <v>EAST OF SUEZ</v>
          </cell>
          <cell r="R10" t="str">
            <v>Dirty Tanker</v>
          </cell>
          <cell r="S10" t="str">
            <v>PGT page 2980</v>
          </cell>
          <cell r="T10" t="str">
            <v>Persian Gulf-US West Coast</v>
          </cell>
        </row>
        <row r="11">
          <cell r="A11" t="str">
            <v>PFAOH00</v>
          </cell>
          <cell r="B11" t="str">
            <v>Persian Gulf</v>
          </cell>
          <cell r="C11" t="str">
            <v>UK Continent</v>
          </cell>
          <cell r="D11" t="str">
            <v>PFAOHSZ</v>
          </cell>
          <cell r="E11">
            <v>280</v>
          </cell>
          <cell r="F11" t="str">
            <v>PFAOH00</v>
          </cell>
          <cell r="G11">
            <v>52</v>
          </cell>
          <cell r="H11" t="str">
            <v>TDAAE00</v>
          </cell>
          <cell r="I11">
            <v>14.36</v>
          </cell>
          <cell r="J11" t="str">
            <v>VLCC</v>
          </cell>
          <cell r="K11" t="str">
            <v>Worldscale</v>
          </cell>
          <cell r="L11">
            <v>27.615384615384617</v>
          </cell>
          <cell r="M11" t="str">
            <v>PerGulf</v>
          </cell>
          <cell r="N11" t="str">
            <v>UKC</v>
          </cell>
          <cell r="O11" t="str">
            <v>PerGulf_UKC</v>
          </cell>
          <cell r="P11" t="str">
            <v>CFR</v>
          </cell>
          <cell r="Q11" t="str">
            <v>EAST OF SUEZ</v>
          </cell>
          <cell r="R11" t="str">
            <v>Dirty Tanker</v>
          </cell>
          <cell r="S11" t="str">
            <v>PGT page 2980</v>
          </cell>
          <cell r="T11" t="str">
            <v>Persian Gulf-UK Continent</v>
          </cell>
        </row>
        <row r="12">
          <cell r="A12" t="str">
            <v>PFANX00</v>
          </cell>
          <cell r="B12" t="str">
            <v>Persian Gulf</v>
          </cell>
          <cell r="C12" t="str">
            <v>Mediterranean</v>
          </cell>
          <cell r="D12" t="str">
            <v>PFANXSZ</v>
          </cell>
          <cell r="E12">
            <v>280</v>
          </cell>
          <cell r="F12" t="str">
            <v>PFANX00</v>
          </cell>
          <cell r="G12">
            <v>52</v>
          </cell>
          <cell r="H12" t="str">
            <v>TDADH00</v>
          </cell>
          <cell r="I12">
            <v>10.45</v>
          </cell>
          <cell r="J12" t="str">
            <v>VLCC</v>
          </cell>
          <cell r="K12" t="str">
            <v>Worldscale</v>
          </cell>
          <cell r="L12">
            <v>20.096153846153847</v>
          </cell>
          <cell r="M12" t="str">
            <v>PerGulf</v>
          </cell>
          <cell r="N12" t="str">
            <v>MED</v>
          </cell>
          <cell r="O12" t="str">
            <v>PerGulf_MED</v>
          </cell>
          <cell r="P12" t="str">
            <v>CFR</v>
          </cell>
          <cell r="Q12" t="str">
            <v>EAST OF SUEZ</v>
          </cell>
          <cell r="R12" t="str">
            <v>Dirty Tanker</v>
          </cell>
          <cell r="S12" t="str">
            <v>PGT page 2980</v>
          </cell>
          <cell r="T12" t="str">
            <v>Persian Gulf-Mediterranean</v>
          </cell>
        </row>
        <row r="13">
          <cell r="A13" t="str">
            <v>PFAGK10</v>
          </cell>
          <cell r="B13" t="str">
            <v>Persian Gulf</v>
          </cell>
          <cell r="C13" t="str">
            <v>East</v>
          </cell>
          <cell r="D13" t="str">
            <v>PFAGKSZ</v>
          </cell>
          <cell r="E13">
            <v>130</v>
          </cell>
          <cell r="F13" t="str">
            <v>PFAGK10</v>
          </cell>
          <cell r="G13">
            <v>86</v>
          </cell>
          <cell r="H13" t="str">
            <v>TDAAA00</v>
          </cell>
          <cell r="I13">
            <v>21.22</v>
          </cell>
          <cell r="J13" t="str">
            <v>Suezmax</v>
          </cell>
          <cell r="K13" t="str">
            <v>Worldscale</v>
          </cell>
          <cell r="L13">
            <v>24.674418604651162</v>
          </cell>
          <cell r="M13" t="str">
            <v>PerGulf</v>
          </cell>
          <cell r="N13">
            <v>42222</v>
          </cell>
          <cell r="O13" t="str">
            <v>PerGulf_</v>
          </cell>
          <cell r="P13" t="str">
            <v>CFR</v>
          </cell>
          <cell r="Q13" t="str">
            <v>EAST OF SUEZ</v>
          </cell>
          <cell r="R13" t="str">
            <v>Dirty Tanker</v>
          </cell>
          <cell r="S13" t="str">
            <v>PGT page 2970</v>
          </cell>
          <cell r="T13" t="str">
            <v>Persian Gulf-East</v>
          </cell>
        </row>
        <row r="14">
          <cell r="A14" t="str">
            <v>PFAGO10</v>
          </cell>
          <cell r="B14" t="str">
            <v>Persian Gulf</v>
          </cell>
          <cell r="C14" t="str">
            <v>Red Sea</v>
          </cell>
          <cell r="D14" t="str">
            <v>PFAGOSZ</v>
          </cell>
          <cell r="E14">
            <v>130</v>
          </cell>
          <cell r="F14" t="str">
            <v>PFAGO10</v>
          </cell>
          <cell r="G14">
            <v>91</v>
          </cell>
          <cell r="H14" t="str">
            <v>TDAAG00</v>
          </cell>
          <cell r="I14">
            <v>11.21</v>
          </cell>
          <cell r="J14" t="str">
            <v>Suezmax</v>
          </cell>
          <cell r="K14" t="str">
            <v>Worldscale</v>
          </cell>
          <cell r="L14">
            <v>12.318681318681319</v>
          </cell>
          <cell r="M14" t="str">
            <v>PerGulf</v>
          </cell>
          <cell r="N14">
            <v>42186</v>
          </cell>
          <cell r="O14" t="str">
            <v>PerGulf_</v>
          </cell>
          <cell r="P14" t="str">
            <v>CFR</v>
          </cell>
          <cell r="Q14" t="str">
            <v>EAST OF SUEZ</v>
          </cell>
          <cell r="R14" t="str">
            <v>Dirty Tanker</v>
          </cell>
          <cell r="S14" t="str">
            <v>PGT page 2970</v>
          </cell>
          <cell r="T14" t="str">
            <v>Persian Gulf-Red Sea</v>
          </cell>
        </row>
        <row r="15">
          <cell r="A15" t="str">
            <v>PFAGL10</v>
          </cell>
          <cell r="B15" t="str">
            <v>Persian Gulf</v>
          </cell>
          <cell r="C15" t="str">
            <v>US Gulf Coast</v>
          </cell>
          <cell r="D15" t="str">
            <v>PFAGLSZ</v>
          </cell>
          <cell r="E15">
            <v>130</v>
          </cell>
          <cell r="F15" t="str">
            <v>PFAGL10</v>
          </cell>
          <cell r="G15">
            <v>48</v>
          </cell>
          <cell r="H15" t="str">
            <v>TDAAM00</v>
          </cell>
          <cell r="I15">
            <v>23.27</v>
          </cell>
          <cell r="J15" t="str">
            <v>Suezmax</v>
          </cell>
          <cell r="K15" t="str">
            <v>Worldscale</v>
          </cell>
          <cell r="L15">
            <v>48.479166666666664</v>
          </cell>
          <cell r="M15" t="str">
            <v>PerGulf</v>
          </cell>
          <cell r="N15" t="str">
            <v>USGC</v>
          </cell>
          <cell r="O15" t="str">
            <v>PerGulf_USGC</v>
          </cell>
          <cell r="P15" t="str">
            <v>CFR</v>
          </cell>
          <cell r="Q15" t="str">
            <v>EAST OF SUEZ</v>
          </cell>
          <cell r="R15" t="str">
            <v>Dirty Tanker</v>
          </cell>
          <cell r="S15" t="str">
            <v>PGT page 2970</v>
          </cell>
          <cell r="T15" t="str">
            <v>Persian Gulf-US Gulf Coast</v>
          </cell>
        </row>
        <row r="16">
          <cell r="A16" t="str">
            <v>PFAGN10</v>
          </cell>
          <cell r="B16" t="str">
            <v>Persian Gulf</v>
          </cell>
          <cell r="C16" t="str">
            <v>UK Continent</v>
          </cell>
          <cell r="D16" t="str">
            <v>PFAGNSZ</v>
          </cell>
          <cell r="E16">
            <v>130</v>
          </cell>
          <cell r="F16" t="str">
            <v>PFAGN10</v>
          </cell>
          <cell r="G16">
            <v>50</v>
          </cell>
          <cell r="H16" t="str">
            <v>TDAAD00</v>
          </cell>
          <cell r="I16">
            <v>19.34</v>
          </cell>
          <cell r="J16" t="str">
            <v>Suezmax</v>
          </cell>
          <cell r="K16" t="str">
            <v>Worldscale</v>
          </cell>
          <cell r="L16">
            <v>38.68</v>
          </cell>
          <cell r="M16" t="str">
            <v>PerGulf</v>
          </cell>
          <cell r="N16" t="str">
            <v>UKC</v>
          </cell>
          <cell r="O16" t="str">
            <v>PerGulf_UKC</v>
          </cell>
          <cell r="P16" t="str">
            <v>CFR</v>
          </cell>
          <cell r="Q16" t="str">
            <v>EAST OF SUEZ</v>
          </cell>
          <cell r="R16" t="str">
            <v>Dirty Tanker</v>
          </cell>
          <cell r="S16" t="str">
            <v>PGT page 2970</v>
          </cell>
          <cell r="T16" t="str">
            <v>Persian Gulf-UK Continent</v>
          </cell>
        </row>
        <row r="17">
          <cell r="A17" t="str">
            <v>PFAGM10</v>
          </cell>
          <cell r="B17" t="str">
            <v>Persian Gulf</v>
          </cell>
          <cell r="C17" t="str">
            <v>Mediterranean</v>
          </cell>
          <cell r="D17" t="str">
            <v>PFAGMSZ</v>
          </cell>
          <cell r="E17">
            <v>130</v>
          </cell>
          <cell r="F17" t="str">
            <v>PFAGM10</v>
          </cell>
          <cell r="G17">
            <v>50</v>
          </cell>
          <cell r="H17" t="str">
            <v>TDACY00</v>
          </cell>
          <cell r="I17">
            <v>17.850000000000001</v>
          </cell>
          <cell r="J17" t="str">
            <v>Suezmax</v>
          </cell>
          <cell r="K17" t="str">
            <v>Worldscale</v>
          </cell>
          <cell r="L17">
            <v>35.700000000000003</v>
          </cell>
          <cell r="M17" t="str">
            <v>PerGulf</v>
          </cell>
          <cell r="N17" t="str">
            <v>MED</v>
          </cell>
          <cell r="O17" t="str">
            <v>PerGulf_MED</v>
          </cell>
          <cell r="P17" t="str">
            <v>CFR</v>
          </cell>
          <cell r="Q17" t="str">
            <v>EAST OF SUEZ</v>
          </cell>
          <cell r="R17" t="str">
            <v>Dirty Tanker</v>
          </cell>
          <cell r="S17" t="str">
            <v>PGT page 2970</v>
          </cell>
          <cell r="T17" t="str">
            <v>Persian Gulf-Mediterranean</v>
          </cell>
        </row>
        <row r="18">
          <cell r="A18" t="str">
            <v>TDAFC00</v>
          </cell>
          <cell r="B18" t="str">
            <v>Red Sea</v>
          </cell>
          <cell r="C18" t="str">
            <v>China</v>
          </cell>
          <cell r="D18" t="str">
            <v>TDAFCSZ</v>
          </cell>
          <cell r="E18">
            <v>135</v>
          </cell>
          <cell r="F18" t="str">
            <v>TDAFC00</v>
          </cell>
          <cell r="G18">
            <v>96</v>
          </cell>
          <cell r="H18" t="str">
            <v>TDAFG00</v>
          </cell>
          <cell r="I18">
            <v>26.1</v>
          </cell>
          <cell r="J18" t="str">
            <v>Suezmax</v>
          </cell>
          <cell r="K18" t="str">
            <v>Worldscale</v>
          </cell>
          <cell r="L18">
            <v>27.1875</v>
          </cell>
          <cell r="M18">
            <v>36495</v>
          </cell>
          <cell r="N18">
            <v>42186</v>
          </cell>
          <cell r="O18" t="str">
            <v>_</v>
          </cell>
          <cell r="P18" t="str">
            <v>CFR</v>
          </cell>
          <cell r="Q18" t="str">
            <v>EAST OF SUEZ</v>
          </cell>
          <cell r="R18" t="str">
            <v>Dirty Tanker</v>
          </cell>
          <cell r="S18" t="str">
            <v>PGT page 2970</v>
          </cell>
          <cell r="T18" t="str">
            <v>Red Sea-China</v>
          </cell>
        </row>
        <row r="19">
          <cell r="A19" t="str">
            <v>PFAJD10</v>
          </cell>
          <cell r="B19" t="str">
            <v>Persian Gulf</v>
          </cell>
          <cell r="C19" t="str">
            <v>East</v>
          </cell>
          <cell r="D19" t="str">
            <v>PFAJDSZ</v>
          </cell>
          <cell r="E19">
            <v>80</v>
          </cell>
          <cell r="F19" t="str">
            <v>PFAJD10</v>
          </cell>
          <cell r="G19">
            <v>117.5</v>
          </cell>
          <cell r="H19" t="str">
            <v>TDAAC00</v>
          </cell>
          <cell r="I19">
            <v>26.12</v>
          </cell>
          <cell r="J19" t="str">
            <v>Aframax</v>
          </cell>
          <cell r="K19" t="str">
            <v>Worldscale</v>
          </cell>
          <cell r="L19">
            <v>22.229787234042554</v>
          </cell>
          <cell r="M19" t="str">
            <v>PerGulf</v>
          </cell>
          <cell r="N19">
            <v>42186</v>
          </cell>
          <cell r="O19" t="str">
            <v>PerGulf_</v>
          </cell>
          <cell r="P19" t="str">
            <v>CFR</v>
          </cell>
          <cell r="Q19" t="str">
            <v>EAST OF SUEZ</v>
          </cell>
          <cell r="R19" t="str">
            <v>Dirty Tanker</v>
          </cell>
          <cell r="S19" t="str">
            <v>PGT page 2970</v>
          </cell>
          <cell r="T19" t="str">
            <v>Persian Gulf-East</v>
          </cell>
        </row>
        <row r="20">
          <cell r="A20" t="str">
            <v>PFAJH10</v>
          </cell>
          <cell r="B20" t="str">
            <v>Persian Gulf</v>
          </cell>
          <cell r="C20" t="str">
            <v>Red Sea</v>
          </cell>
          <cell r="D20" t="str">
            <v>PFAJHSZ</v>
          </cell>
          <cell r="E20">
            <v>80</v>
          </cell>
          <cell r="F20" t="str">
            <v>PFAJH10</v>
          </cell>
          <cell r="G20">
            <v>122.5</v>
          </cell>
          <cell r="H20" t="str">
            <v>TDAAI00</v>
          </cell>
          <cell r="I20">
            <v>15.97</v>
          </cell>
          <cell r="J20" t="str">
            <v>Aframax</v>
          </cell>
          <cell r="K20" t="str">
            <v>Worldscale</v>
          </cell>
          <cell r="L20">
            <v>13.036734693877552</v>
          </cell>
          <cell r="M20" t="str">
            <v>PerGulf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EAST OF SUEZ</v>
          </cell>
          <cell r="R20" t="str">
            <v>Dirty Tanker</v>
          </cell>
          <cell r="S20" t="str">
            <v>PGT page 2970</v>
          </cell>
          <cell r="T20" t="str">
            <v>Persian Gulf-Red Sea</v>
          </cell>
        </row>
        <row r="21">
          <cell r="A21" t="str">
            <v>TDAFB00</v>
          </cell>
          <cell r="B21" t="str">
            <v>Red Sea</v>
          </cell>
          <cell r="C21" t="str">
            <v>China</v>
          </cell>
          <cell r="D21" t="str">
            <v>TDAFBSZ</v>
          </cell>
          <cell r="E21">
            <v>80</v>
          </cell>
          <cell r="F21" t="str">
            <v>TDAFB00</v>
          </cell>
          <cell r="G21">
            <v>127.5</v>
          </cell>
          <cell r="H21" t="str">
            <v>TDAFF00</v>
          </cell>
          <cell r="I21">
            <v>34.67</v>
          </cell>
          <cell r="J21" t="str">
            <v>Aframax</v>
          </cell>
          <cell r="K21" t="str">
            <v>Worldscale</v>
          </cell>
          <cell r="L21">
            <v>27.192156862745097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EAST OF SUEZ</v>
          </cell>
          <cell r="R21" t="str">
            <v>Dirty Tanker</v>
          </cell>
          <cell r="S21" t="str">
            <v>PGT page 2970</v>
          </cell>
          <cell r="T21" t="str">
            <v>Red Sea-China</v>
          </cell>
        </row>
        <row r="22">
          <cell r="A22" t="str">
            <v>PFALQ10</v>
          </cell>
          <cell r="B22" t="str">
            <v>Indonesia</v>
          </cell>
          <cell r="C22" t="str">
            <v>Japan</v>
          </cell>
          <cell r="D22" t="str">
            <v>PFALQSZ</v>
          </cell>
          <cell r="E22">
            <v>80</v>
          </cell>
          <cell r="F22" t="str">
            <v>PFALQ10</v>
          </cell>
          <cell r="G22">
            <v>115</v>
          </cell>
          <cell r="H22" t="str">
            <v>TDABD00</v>
          </cell>
          <cell r="I22">
            <v>17.3</v>
          </cell>
          <cell r="J22" t="str">
            <v>Aframax</v>
          </cell>
          <cell r="K22" t="str">
            <v>Worldscale</v>
          </cell>
          <cell r="L22">
            <v>15.043478260869565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EAST OF SUEZ</v>
          </cell>
          <cell r="R22" t="str">
            <v>Dirty Tanker</v>
          </cell>
          <cell r="S22" t="str">
            <v>PGT page 2970</v>
          </cell>
          <cell r="T22" t="str">
            <v>Indonesia-Japan</v>
          </cell>
        </row>
        <row r="23">
          <cell r="A23" t="str">
            <v>PFALO10</v>
          </cell>
          <cell r="B23" t="str">
            <v>Indonesia</v>
          </cell>
          <cell r="C23" t="str">
            <v>Korea</v>
          </cell>
          <cell r="D23" t="str">
            <v>PFALOSZ</v>
          </cell>
          <cell r="E23">
            <v>80</v>
          </cell>
          <cell r="F23" t="str">
            <v>PFALO10</v>
          </cell>
          <cell r="G23">
            <v>115</v>
          </cell>
          <cell r="H23" t="str">
            <v>TDABE00</v>
          </cell>
          <cell r="I23">
            <v>15.2</v>
          </cell>
          <cell r="J23" t="str">
            <v>Aframax</v>
          </cell>
          <cell r="K23" t="str">
            <v>Worldscale</v>
          </cell>
          <cell r="L23">
            <v>13.217391304347826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EAST OF SUEZ</v>
          </cell>
          <cell r="R23" t="str">
            <v>Dirty Tanker</v>
          </cell>
          <cell r="S23" t="str">
            <v>PGT page 2970</v>
          </cell>
          <cell r="T23" t="str">
            <v>Indonesia-Korea</v>
          </cell>
        </row>
        <row r="24">
          <cell r="A24" t="str">
            <v>PFALP10</v>
          </cell>
          <cell r="B24" t="str">
            <v>Indonesia</v>
          </cell>
          <cell r="C24" t="str">
            <v>Australia</v>
          </cell>
          <cell r="D24" t="str">
            <v>PFALPSZ</v>
          </cell>
          <cell r="E24">
            <v>80</v>
          </cell>
          <cell r="F24" t="str">
            <v>PFALP10</v>
          </cell>
          <cell r="G24">
            <v>113</v>
          </cell>
          <cell r="H24" t="str">
            <v>TDABC00</v>
          </cell>
          <cell r="I24">
            <v>21.49</v>
          </cell>
          <cell r="J24" t="str">
            <v>Aframax</v>
          </cell>
          <cell r="K24" t="str">
            <v>Worldscale</v>
          </cell>
          <cell r="L24">
            <v>19.017699115044248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EAST OF SUEZ</v>
          </cell>
          <cell r="R24" t="str">
            <v>Dirty Tanker</v>
          </cell>
          <cell r="S24" t="str">
            <v>PGT page 2970</v>
          </cell>
          <cell r="T24" t="str">
            <v>Indonesia-Australia</v>
          </cell>
        </row>
        <row r="25">
          <cell r="A25" t="str">
            <v>TDAFA00</v>
          </cell>
          <cell r="B25" t="str">
            <v>Australia</v>
          </cell>
          <cell r="C25" t="str">
            <v>North Asia</v>
          </cell>
          <cell r="D25" t="str">
            <v>TDAFASZ</v>
          </cell>
          <cell r="E25">
            <v>80</v>
          </cell>
          <cell r="F25" t="str">
            <v>TDAFA00</v>
          </cell>
          <cell r="G25">
            <v>105</v>
          </cell>
          <cell r="H25" t="str">
            <v>TDAFE00</v>
          </cell>
          <cell r="I25">
            <v>16.05</v>
          </cell>
          <cell r="J25" t="str">
            <v>Aframax</v>
          </cell>
          <cell r="K25" t="str">
            <v>Worldscale</v>
          </cell>
          <cell r="L25">
            <v>15.285714285714286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EAST OF SUEZ</v>
          </cell>
          <cell r="R25" t="str">
            <v>Dirty Tanker</v>
          </cell>
          <cell r="S25" t="str">
            <v>PGT page 2970</v>
          </cell>
          <cell r="T25" t="str">
            <v>Australia-North Asia</v>
          </cell>
        </row>
        <row r="26">
          <cell r="A26" t="str">
            <v>PFBAG00</v>
          </cell>
          <cell r="B26" t="str">
            <v>Indonesia</v>
          </cell>
          <cell r="C26" t="str">
            <v>Singapore</v>
          </cell>
          <cell r="D26" t="str">
            <v>PFBAGSZ</v>
          </cell>
          <cell r="E26">
            <v>80</v>
          </cell>
          <cell r="F26" t="str">
            <v>PFBAG00</v>
          </cell>
          <cell r="G26">
            <v>325</v>
          </cell>
          <cell r="H26" t="str">
            <v>TDADD00</v>
          </cell>
          <cell r="I26">
            <v>4.0599999999999996</v>
          </cell>
          <cell r="J26" t="str">
            <v>Aframax</v>
          </cell>
          <cell r="K26" t="str">
            <v>Lumpsum</v>
          </cell>
          <cell r="L26">
            <v>1.2492307692307691</v>
          </cell>
          <cell r="M26">
            <v>36430</v>
          </cell>
          <cell r="N26">
            <v>42219</v>
          </cell>
          <cell r="O26" t="str">
            <v>_</v>
          </cell>
          <cell r="P26" t="str">
            <v>FOB</v>
          </cell>
          <cell r="Q26" t="str">
            <v>EAST OF SUEZ</v>
          </cell>
          <cell r="R26" t="str">
            <v>Dirty Tanker</v>
          </cell>
          <cell r="S26" t="str">
            <v>PGT page 2972</v>
          </cell>
          <cell r="T26" t="str">
            <v>Indonesia-Singapore</v>
          </cell>
        </row>
        <row r="27">
          <cell r="A27" t="str">
            <v>TDAFQ00</v>
          </cell>
          <cell r="B27" t="str">
            <v>Singapore</v>
          </cell>
          <cell r="C27" t="str">
            <v>Japan</v>
          </cell>
          <cell r="D27" t="str">
            <v>TDAFQSZ</v>
          </cell>
          <cell r="E27">
            <v>40</v>
          </cell>
          <cell r="F27" t="str">
            <v>TDAFQ00</v>
          </cell>
          <cell r="G27">
            <v>830</v>
          </cell>
          <cell r="H27" t="str">
            <v>TDAFR00</v>
          </cell>
          <cell r="I27">
            <v>20.75</v>
          </cell>
          <cell r="J27" t="str">
            <v>MRS</v>
          </cell>
          <cell r="K27" t="str">
            <v>Lumpsum</v>
          </cell>
          <cell r="L27">
            <v>2.5</v>
          </cell>
          <cell r="M27">
            <v>36430</v>
          </cell>
          <cell r="N27">
            <v>42219</v>
          </cell>
          <cell r="O27" t="str">
            <v>_</v>
          </cell>
          <cell r="P27" t="str">
            <v>FOB</v>
          </cell>
          <cell r="Q27" t="str">
            <v>EAST OF SUEZ</v>
          </cell>
          <cell r="R27" t="str">
            <v>Dirty Tanker</v>
          </cell>
          <cell r="S27" t="str">
            <v>PGT page 2970</v>
          </cell>
          <cell r="T27" t="str">
            <v>Singapore-Japan</v>
          </cell>
        </row>
        <row r="28">
          <cell r="A28" t="str">
            <v>TDAFS00</v>
          </cell>
          <cell r="B28" t="str">
            <v>Singapore</v>
          </cell>
          <cell r="C28" t="str">
            <v>Chittagong</v>
          </cell>
          <cell r="D28" t="str">
            <v>TDAFSSZ</v>
          </cell>
          <cell r="E28">
            <v>30</v>
          </cell>
          <cell r="F28" t="str">
            <v>TDAFS00</v>
          </cell>
          <cell r="G28">
            <v>410</v>
          </cell>
          <cell r="H28" t="str">
            <v>TDAFT00</v>
          </cell>
          <cell r="I28">
            <v>13.67</v>
          </cell>
          <cell r="J28" t="str">
            <v>MRS</v>
          </cell>
          <cell r="K28" t="str">
            <v>Lumpsum</v>
          </cell>
          <cell r="L28">
            <v>3.3341463414634145</v>
          </cell>
          <cell r="M28">
            <v>36430</v>
          </cell>
          <cell r="N28">
            <v>42219</v>
          </cell>
          <cell r="O28" t="str">
            <v>_</v>
          </cell>
          <cell r="P28" t="str">
            <v>FCA</v>
          </cell>
          <cell r="Q28" t="str">
            <v>EAST OF SUEZ</v>
          </cell>
          <cell r="R28" t="str">
            <v>Dirty Tanker</v>
          </cell>
          <cell r="S28" t="str">
            <v>PGT page 2970</v>
          </cell>
          <cell r="T28" t="str">
            <v>Singapore-Chittagong</v>
          </cell>
        </row>
        <row r="29">
          <cell r="A29" t="str">
            <v>TDAFU00</v>
          </cell>
          <cell r="B29" t="str">
            <v>East Coast India</v>
          </cell>
          <cell r="C29" t="str">
            <v>Singapore</v>
          </cell>
          <cell r="D29" t="str">
            <v>TDAFUSZ</v>
          </cell>
          <cell r="E29">
            <v>40</v>
          </cell>
          <cell r="F29" t="str">
            <v>TDAFU00</v>
          </cell>
          <cell r="G29">
            <v>420</v>
          </cell>
          <cell r="H29" t="str">
            <v>TDAFV00</v>
          </cell>
          <cell r="I29">
            <v>10.5</v>
          </cell>
          <cell r="J29" t="str">
            <v>MRS</v>
          </cell>
          <cell r="K29" t="str">
            <v>Lumpsum</v>
          </cell>
          <cell r="L29">
            <v>2.5</v>
          </cell>
          <cell r="M29">
            <v>36430</v>
          </cell>
          <cell r="N29">
            <v>42219</v>
          </cell>
          <cell r="O29" t="str">
            <v>_</v>
          </cell>
          <cell r="P29" t="str">
            <v>CIF</v>
          </cell>
          <cell r="Q29" t="str">
            <v>EAST OF SUEZ</v>
          </cell>
          <cell r="R29" t="str">
            <v>Dirty Tanker</v>
          </cell>
          <cell r="S29" t="str">
            <v>PGT page 2970</v>
          </cell>
          <cell r="T29" t="str">
            <v>East Coast India-Singapore</v>
          </cell>
        </row>
        <row r="30">
          <cell r="A30" t="str">
            <v>PFAOI00</v>
          </cell>
          <cell r="B30" t="str">
            <v>Mediterranean</v>
          </cell>
          <cell r="C30" t="str">
            <v>UK Continent</v>
          </cell>
          <cell r="D30" t="str">
            <v>PFAOISZ</v>
          </cell>
          <cell r="E30">
            <v>260</v>
          </cell>
          <cell r="F30" t="str">
            <v>PFAOI00</v>
          </cell>
          <cell r="G30">
            <v>94.25</v>
          </cell>
          <cell r="H30" t="str">
            <v>TDABN00</v>
          </cell>
          <cell r="I30">
            <v>11.88</v>
          </cell>
          <cell r="J30" t="str">
            <v>VLCC</v>
          </cell>
          <cell r="K30" t="str">
            <v>Worldscale</v>
          </cell>
          <cell r="L30">
            <v>12.604774535809019</v>
          </cell>
          <cell r="M30" t="str">
            <v>MED</v>
          </cell>
          <cell r="N30" t="str">
            <v>UKC</v>
          </cell>
          <cell r="O30" t="str">
            <v>MED_UKC</v>
          </cell>
          <cell r="P30" t="str">
            <v>CIF</v>
          </cell>
          <cell r="Q30" t="str">
            <v>WEST OF SUEZ</v>
          </cell>
          <cell r="R30" t="str">
            <v>Dirty Tanker</v>
          </cell>
          <cell r="S30" t="str">
            <v>PGT page 1970</v>
          </cell>
          <cell r="T30" t="str">
            <v>Mediterranean-UK Continent</v>
          </cell>
        </row>
        <row r="31">
          <cell r="A31" t="str">
            <v>PFAOL00</v>
          </cell>
          <cell r="B31" t="str">
            <v>Mediterranean</v>
          </cell>
          <cell r="C31" t="str">
            <v>Mediterranean</v>
          </cell>
          <cell r="D31" t="str">
            <v>PFAOLSZ</v>
          </cell>
          <cell r="E31">
            <v>260</v>
          </cell>
          <cell r="F31" t="str">
            <v>PFAOL00</v>
          </cell>
          <cell r="G31">
            <v>103.75</v>
          </cell>
          <cell r="H31" t="str">
            <v>TDABK00</v>
          </cell>
          <cell r="I31">
            <v>6.76</v>
          </cell>
          <cell r="J31" t="str">
            <v>VLCC</v>
          </cell>
          <cell r="K31" t="str">
            <v>Worldscale</v>
          </cell>
          <cell r="L31">
            <v>6.51566265060241</v>
          </cell>
          <cell r="M31" t="str">
            <v>MED</v>
          </cell>
          <cell r="N31" t="str">
            <v>MED</v>
          </cell>
          <cell r="O31" t="str">
            <v>MED_MED</v>
          </cell>
          <cell r="P31" t="str">
            <v>FOB</v>
          </cell>
          <cell r="Q31" t="str">
            <v>WEST OF SUEZ</v>
          </cell>
          <cell r="R31" t="str">
            <v>Dirty Tanker</v>
          </cell>
          <cell r="S31" t="str">
            <v>PGT page 1970</v>
          </cell>
          <cell r="T31" t="str">
            <v>Mediterranean-Mediterranean</v>
          </cell>
        </row>
        <row r="32">
          <cell r="A32" t="str">
            <v>PFAOK00</v>
          </cell>
          <cell r="B32" t="str">
            <v>Mediterranean</v>
          </cell>
          <cell r="C32" t="str">
            <v>US Atlantic Coast</v>
          </cell>
          <cell r="D32" t="str">
            <v>PFAOKSZ</v>
          </cell>
          <cell r="E32">
            <v>260</v>
          </cell>
          <cell r="F32" t="str">
            <v>PFAOK00</v>
          </cell>
          <cell r="G32">
            <v>91.75</v>
          </cell>
          <cell r="H32" t="str">
            <v>TDABQ00</v>
          </cell>
          <cell r="I32">
            <v>17.600000000000001</v>
          </cell>
          <cell r="J32" t="str">
            <v>VLCC</v>
          </cell>
          <cell r="K32" t="str">
            <v>Worldscale</v>
          </cell>
          <cell r="L32">
            <v>19.18256130790191</v>
          </cell>
          <cell r="M32" t="str">
            <v>MED</v>
          </cell>
          <cell r="N32" t="str">
            <v>USAC</v>
          </cell>
          <cell r="O32" t="str">
            <v>MED_USAC</v>
          </cell>
          <cell r="P32" t="str">
            <v>FOB</v>
          </cell>
          <cell r="Q32" t="str">
            <v>WEST OF SUEZ</v>
          </cell>
          <cell r="R32" t="str">
            <v>Dirty Tanker</v>
          </cell>
          <cell r="S32" t="str">
            <v>PGT page 1970</v>
          </cell>
          <cell r="T32" t="str">
            <v>Mediterranean-US Atlantic Coast</v>
          </cell>
        </row>
        <row r="33">
          <cell r="A33" t="str">
            <v>PFAOJ00</v>
          </cell>
          <cell r="B33" t="str">
            <v>Mediterranean</v>
          </cell>
          <cell r="C33" t="str">
            <v>US Gulf Coast</v>
          </cell>
          <cell r="D33" t="str">
            <v>PFAOJSZ</v>
          </cell>
          <cell r="E33">
            <v>260</v>
          </cell>
          <cell r="F33" t="str">
            <v>PFAOJ00</v>
          </cell>
          <cell r="G33">
            <v>90.5</v>
          </cell>
          <cell r="H33" t="str">
            <v>TDABT00</v>
          </cell>
          <cell r="I33">
            <v>21.96</v>
          </cell>
          <cell r="J33" t="str">
            <v>VLCC</v>
          </cell>
          <cell r="K33" t="str">
            <v>Worldscale</v>
          </cell>
          <cell r="L33">
            <v>24.265193370165747</v>
          </cell>
          <cell r="M33" t="str">
            <v>MED</v>
          </cell>
          <cell r="N33" t="str">
            <v>USGC</v>
          </cell>
          <cell r="O33" t="str">
            <v>MED_USGC</v>
          </cell>
          <cell r="P33" t="str">
            <v>FOB</v>
          </cell>
          <cell r="Q33" t="str">
            <v>WEST OF SUEZ</v>
          </cell>
          <cell r="R33" t="str">
            <v>Dirty Tanker</v>
          </cell>
          <cell r="S33" t="str">
            <v>PGT page 1970</v>
          </cell>
          <cell r="T33" t="str">
            <v>Mediterranean-US Gulf Coast</v>
          </cell>
        </row>
        <row r="34">
          <cell r="A34" t="str">
            <v>PFAOX00</v>
          </cell>
          <cell r="B34" t="str">
            <v>Mediterranean</v>
          </cell>
          <cell r="C34" t="str">
            <v>East Coast Canada</v>
          </cell>
          <cell r="D34" t="str">
            <v>PFAOXSZ</v>
          </cell>
          <cell r="E34">
            <v>260</v>
          </cell>
          <cell r="F34" t="str">
            <v>PFAOX00</v>
          </cell>
          <cell r="G34">
            <v>93</v>
          </cell>
          <cell r="H34" t="str">
            <v>TDABH00</v>
          </cell>
          <cell r="I34">
            <v>17.34</v>
          </cell>
          <cell r="J34" t="str">
            <v>VLCC</v>
          </cell>
          <cell r="K34" t="str">
            <v>Worldscale</v>
          </cell>
          <cell r="L34">
            <v>18.64516129032258</v>
          </cell>
          <cell r="M34" t="str">
            <v>MED</v>
          </cell>
          <cell r="N34">
            <v>42219</v>
          </cell>
          <cell r="O34" t="str">
            <v>MED_</v>
          </cell>
          <cell r="P34" t="str">
            <v>FCA</v>
          </cell>
          <cell r="Q34" t="str">
            <v>WEST OF SUEZ</v>
          </cell>
          <cell r="R34" t="str">
            <v>Dirty Tanker</v>
          </cell>
          <cell r="S34" t="str">
            <v>PGT page 1970</v>
          </cell>
          <cell r="T34" t="str">
            <v>Mediterranean-East Coast Canada</v>
          </cell>
        </row>
        <row r="35">
          <cell r="A35" t="str">
            <v>PFAON00</v>
          </cell>
          <cell r="B35" t="str">
            <v>West Africa</v>
          </cell>
          <cell r="C35" t="str">
            <v>UK Continent</v>
          </cell>
          <cell r="D35" t="str">
            <v>PFAONSZ</v>
          </cell>
          <cell r="E35">
            <v>260</v>
          </cell>
          <cell r="F35" t="str">
            <v>PFAON00</v>
          </cell>
          <cell r="G35">
            <v>91.25</v>
          </cell>
          <cell r="H35" t="str">
            <v>TDACS00</v>
          </cell>
          <cell r="I35">
            <v>17.760000000000002</v>
          </cell>
          <cell r="J35" t="str">
            <v>VLCC</v>
          </cell>
          <cell r="K35" t="str">
            <v>Worldscale</v>
          </cell>
          <cell r="L35">
            <v>19.463013698630139</v>
          </cell>
          <cell r="M35" t="str">
            <v>WAF</v>
          </cell>
          <cell r="N35" t="str">
            <v>UKC</v>
          </cell>
          <cell r="O35" t="str">
            <v>WAF_UKC</v>
          </cell>
          <cell r="P35" t="str">
            <v>CIF</v>
          </cell>
          <cell r="Q35" t="str">
            <v>WEST OF SUEZ</v>
          </cell>
          <cell r="R35" t="str">
            <v>Dirty Tanker</v>
          </cell>
          <cell r="S35" t="str">
            <v>PGT page 1970</v>
          </cell>
          <cell r="T35" t="str">
            <v>West Africa-UK Continent</v>
          </cell>
        </row>
        <row r="36">
          <cell r="A36" t="str">
            <v>PFAOR00</v>
          </cell>
          <cell r="B36" t="str">
            <v>West Africa</v>
          </cell>
          <cell r="C36" t="str">
            <v>Mediterranean</v>
          </cell>
          <cell r="D36" t="str">
            <v>PFAORSZ</v>
          </cell>
          <cell r="E36">
            <v>260</v>
          </cell>
          <cell r="F36" t="str">
            <v>PFAOR00</v>
          </cell>
          <cell r="G36">
            <v>91.25</v>
          </cell>
          <cell r="H36" t="str">
            <v>TDACQ00</v>
          </cell>
          <cell r="I36">
            <v>18.64</v>
          </cell>
          <cell r="J36" t="str">
            <v>VLCC</v>
          </cell>
          <cell r="K36" t="str">
            <v>Worldscale</v>
          </cell>
          <cell r="L36">
            <v>20.427397260273974</v>
          </cell>
          <cell r="M36" t="str">
            <v>WAF</v>
          </cell>
          <cell r="N36" t="str">
            <v>MED</v>
          </cell>
          <cell r="O36" t="str">
            <v>WAF_MED</v>
          </cell>
          <cell r="P36" t="str">
            <v>CIF</v>
          </cell>
          <cell r="Q36" t="str">
            <v>WEST OF SUEZ</v>
          </cell>
          <cell r="R36" t="str">
            <v>Dirty Tanker</v>
          </cell>
          <cell r="S36" t="str">
            <v>PGT page 1970</v>
          </cell>
          <cell r="T36" t="str">
            <v>West Africa-Mediterranean</v>
          </cell>
        </row>
        <row r="37">
          <cell r="A37" t="str">
            <v>PFAOP00</v>
          </cell>
          <cell r="B37" t="str">
            <v>West Africa</v>
          </cell>
          <cell r="C37" t="str">
            <v>US Atlantic Coast</v>
          </cell>
          <cell r="D37" t="str">
            <v>PFAOPSZ</v>
          </cell>
          <cell r="E37">
            <v>260</v>
          </cell>
          <cell r="F37" t="str">
            <v>PFAOP00</v>
          </cell>
          <cell r="G37">
            <v>88.75</v>
          </cell>
          <cell r="H37" t="str">
            <v>TDACU00</v>
          </cell>
          <cell r="I37">
            <v>19.260000000000002</v>
          </cell>
          <cell r="J37" t="str">
            <v>VLCC</v>
          </cell>
          <cell r="K37" t="str">
            <v>Worldscale</v>
          </cell>
          <cell r="L37">
            <v>21.701408450704228</v>
          </cell>
          <cell r="M37" t="str">
            <v>WAF</v>
          </cell>
          <cell r="N37" t="str">
            <v>USAC</v>
          </cell>
          <cell r="O37" t="str">
            <v>WAF_USAC</v>
          </cell>
          <cell r="P37" t="str">
            <v>FOB</v>
          </cell>
          <cell r="Q37" t="str">
            <v>WEST OF SUEZ</v>
          </cell>
          <cell r="R37" t="str">
            <v>Dirty Tanker</v>
          </cell>
          <cell r="S37" t="str">
            <v>PGT page 1970</v>
          </cell>
          <cell r="T37" t="str">
            <v>West Africa-US Atlantic Coast</v>
          </cell>
        </row>
        <row r="38">
          <cell r="A38" t="str">
            <v>PFAOQ00</v>
          </cell>
          <cell r="B38" t="str">
            <v>West Africa</v>
          </cell>
          <cell r="C38" t="str">
            <v>US Gulf Coast</v>
          </cell>
          <cell r="D38" t="str">
            <v>PFAOQSZ</v>
          </cell>
          <cell r="E38">
            <v>260</v>
          </cell>
          <cell r="F38" t="str">
            <v>PFAOQ00</v>
          </cell>
          <cell r="G38">
            <v>88.75</v>
          </cell>
          <cell r="H38" t="str">
            <v>TDACW00</v>
          </cell>
          <cell r="I38">
            <v>22.48</v>
          </cell>
          <cell r="J38" t="str">
            <v>VLCC</v>
          </cell>
          <cell r="K38" t="str">
            <v>Worldscale</v>
          </cell>
          <cell r="L38">
            <v>25.329577464788731</v>
          </cell>
          <cell r="M38" t="str">
            <v>WAF</v>
          </cell>
          <cell r="N38" t="str">
            <v>USGC</v>
          </cell>
          <cell r="O38" t="str">
            <v>WAF_USGC</v>
          </cell>
          <cell r="P38" t="str">
            <v>FCA</v>
          </cell>
          <cell r="Q38" t="str">
            <v>WEST OF SUEZ</v>
          </cell>
          <cell r="R38" t="str">
            <v>Dirty Tanker</v>
          </cell>
          <cell r="S38" t="str">
            <v>PGT page 1970</v>
          </cell>
          <cell r="T38" t="str">
            <v>West Africa-US Gulf Coast</v>
          </cell>
        </row>
        <row r="39">
          <cell r="A39" t="str">
            <v>PFAOO00</v>
          </cell>
          <cell r="B39" t="str">
            <v>West Africa</v>
          </cell>
          <cell r="C39" t="str">
            <v>East Coast Canada</v>
          </cell>
          <cell r="D39" t="str">
            <v>PFAOOSZ</v>
          </cell>
          <cell r="E39">
            <v>260</v>
          </cell>
          <cell r="F39" t="str">
            <v>PFAOO00</v>
          </cell>
          <cell r="G39">
            <v>90.25</v>
          </cell>
          <cell r="H39" t="str">
            <v>TDACO00</v>
          </cell>
          <cell r="I39">
            <v>17.97</v>
          </cell>
          <cell r="J39" t="str">
            <v>VLCC</v>
          </cell>
          <cell r="K39" t="str">
            <v>Worldscale</v>
          </cell>
          <cell r="L39">
            <v>19.911357340720222</v>
          </cell>
          <cell r="M39" t="str">
            <v>WAF</v>
          </cell>
          <cell r="N39" t="str">
            <v>CAN</v>
          </cell>
          <cell r="O39" t="str">
            <v>WAF_CAN</v>
          </cell>
          <cell r="P39" t="str">
            <v>CIF</v>
          </cell>
          <cell r="Q39" t="str">
            <v>WEST OF SUEZ</v>
          </cell>
          <cell r="R39" t="str">
            <v>Dirty Tanker</v>
          </cell>
          <cell r="S39" t="str">
            <v>PGT page 1970</v>
          </cell>
          <cell r="T39" t="str">
            <v>West Africa-East Coast Canada</v>
          </cell>
        </row>
        <row r="40">
          <cell r="A40" t="str">
            <v>PFAOS00</v>
          </cell>
          <cell r="B40" t="str">
            <v>West Africa</v>
          </cell>
          <cell r="C40" t="str">
            <v>Caribbean</v>
          </cell>
          <cell r="D40" t="str">
            <v>PFAOSSZ</v>
          </cell>
          <cell r="E40">
            <v>260</v>
          </cell>
          <cell r="F40" t="str">
            <v>PFAOS00</v>
          </cell>
          <cell r="G40">
            <v>88.75</v>
          </cell>
          <cell r="H40" t="str">
            <v>TDACL00</v>
          </cell>
          <cell r="I40">
            <v>17.079999999999998</v>
          </cell>
          <cell r="J40" t="str">
            <v>VLCC</v>
          </cell>
          <cell r="K40" t="str">
            <v>Worldscale</v>
          </cell>
          <cell r="L40">
            <v>19.245070422535207</v>
          </cell>
          <cell r="M40" t="str">
            <v>WAF</v>
          </cell>
          <cell r="N40" t="str">
            <v>CAR</v>
          </cell>
          <cell r="O40" t="str">
            <v>WAF_CAR</v>
          </cell>
          <cell r="P40" t="str">
            <v>DAP</v>
          </cell>
          <cell r="Q40" t="str">
            <v>WEST OF SUEZ</v>
          </cell>
          <cell r="R40" t="str">
            <v>Dirty Tanker</v>
          </cell>
          <cell r="S40" t="str">
            <v>PGT page 1970</v>
          </cell>
          <cell r="T40" t="str">
            <v>West Africa-Caribbean</v>
          </cell>
        </row>
        <row r="41">
          <cell r="A41" t="str">
            <v>PFAOM00</v>
          </cell>
          <cell r="B41" t="str">
            <v>West Africa</v>
          </cell>
          <cell r="C41" t="str">
            <v>Far East</v>
          </cell>
          <cell r="D41" t="str">
            <v>PFAOMSZ</v>
          </cell>
          <cell r="E41">
            <v>260</v>
          </cell>
          <cell r="F41" t="str">
            <v>PFAOM00</v>
          </cell>
          <cell r="G41">
            <v>81.75</v>
          </cell>
          <cell r="H41" t="str">
            <v>TDACN00</v>
          </cell>
          <cell r="I41">
            <v>32.36</v>
          </cell>
          <cell r="J41" t="str">
            <v>VLCC</v>
          </cell>
          <cell r="K41" t="str">
            <v>Worldscale</v>
          </cell>
          <cell r="L41">
            <v>39.584097859327215</v>
          </cell>
          <cell r="M41" t="str">
            <v>WAF</v>
          </cell>
          <cell r="N41" t="str">
            <v>FAR</v>
          </cell>
          <cell r="O41" t="str">
            <v>WAF_FAR</v>
          </cell>
          <cell r="Q41" t="str">
            <v>WEST OF SUEZ</v>
          </cell>
          <cell r="R41" t="str">
            <v>Dirty Tanker</v>
          </cell>
          <cell r="S41" t="str">
            <v>PGT page 1970</v>
          </cell>
          <cell r="T41" t="str">
            <v>West Africa-Far East</v>
          </cell>
        </row>
        <row r="42">
          <cell r="A42" t="str">
            <v>PFAOU00</v>
          </cell>
          <cell r="B42" t="str">
            <v>UK Continent</v>
          </cell>
          <cell r="C42" t="str">
            <v>US Atlantic Coast</v>
          </cell>
          <cell r="D42" t="str">
            <v>PFAOUSZ</v>
          </cell>
          <cell r="E42">
            <v>270</v>
          </cell>
          <cell r="F42" t="str">
            <v>PFAOU00</v>
          </cell>
          <cell r="G42">
            <v>86.5</v>
          </cell>
          <cell r="H42" t="str">
            <v>TDACF00</v>
          </cell>
          <cell r="I42">
            <v>14.2</v>
          </cell>
          <cell r="J42" t="str">
            <v>VLCC</v>
          </cell>
          <cell r="K42" t="str">
            <v>Worldscale</v>
          </cell>
          <cell r="L42">
            <v>16.416184971098264</v>
          </cell>
          <cell r="M42" t="str">
            <v>UKC</v>
          </cell>
          <cell r="N42" t="str">
            <v>USAC</v>
          </cell>
          <cell r="O42" t="str">
            <v>UKC_USAC</v>
          </cell>
          <cell r="P42" t="str">
            <v>Cargo Size</v>
          </cell>
          <cell r="Q42" t="str">
            <v>WEST OF SUEZ</v>
          </cell>
          <cell r="R42" t="str">
            <v>Dirty Tanker</v>
          </cell>
          <cell r="S42" t="str">
            <v>PGT page 1970</v>
          </cell>
          <cell r="T42" t="str">
            <v>UK Continent-US Atlantic Coast</v>
          </cell>
        </row>
        <row r="43">
          <cell r="A43" t="str">
            <v>PFAOV00</v>
          </cell>
          <cell r="B43" t="str">
            <v>UK Continent</v>
          </cell>
          <cell r="C43" t="str">
            <v>US Gulf Coast</v>
          </cell>
          <cell r="D43" t="str">
            <v>PFAOVSZ</v>
          </cell>
          <cell r="E43">
            <v>270</v>
          </cell>
          <cell r="F43" t="str">
            <v>PFAOV00</v>
          </cell>
          <cell r="G43">
            <v>86.5</v>
          </cell>
          <cell r="H43" t="str">
            <v>TDACI00</v>
          </cell>
          <cell r="I43">
            <v>19.100000000000001</v>
          </cell>
          <cell r="J43" t="str">
            <v>VLCC</v>
          </cell>
          <cell r="K43" t="str">
            <v>Worldscale</v>
          </cell>
          <cell r="L43">
            <v>22.080924855491332</v>
          </cell>
          <cell r="M43" t="str">
            <v>UKC</v>
          </cell>
          <cell r="N43" t="str">
            <v>USGC</v>
          </cell>
          <cell r="O43" t="str">
            <v>UKC_USGC</v>
          </cell>
          <cell r="P43" t="str">
            <v>DAP</v>
          </cell>
          <cell r="Q43" t="str">
            <v>WEST OF SUEZ</v>
          </cell>
          <cell r="R43" t="str">
            <v>Dirty Tanker</v>
          </cell>
          <cell r="S43" t="str">
            <v>PGT page 1970</v>
          </cell>
          <cell r="T43" t="str">
            <v>UK Continent-US Gulf Coast</v>
          </cell>
        </row>
        <row r="44">
          <cell r="A44" t="str">
            <v>PFAOT00</v>
          </cell>
          <cell r="B44" t="str">
            <v>UK Continent</v>
          </cell>
          <cell r="C44" t="str">
            <v>East Coast Canada</v>
          </cell>
          <cell r="D44" t="str">
            <v>PFAOTSZ</v>
          </cell>
          <cell r="E44">
            <v>270</v>
          </cell>
          <cell r="F44" t="str">
            <v>PFAOT00</v>
          </cell>
          <cell r="G44">
            <v>89.75</v>
          </cell>
          <cell r="H44" t="str">
            <v>TDABX00</v>
          </cell>
          <cell r="I44">
            <v>12.12</v>
          </cell>
          <cell r="J44" t="str">
            <v>VLCC</v>
          </cell>
          <cell r="K44" t="str">
            <v>Worldscale</v>
          </cell>
          <cell r="L44">
            <v>13.504178272980502</v>
          </cell>
          <cell r="M44" t="str">
            <v>UKC</v>
          </cell>
          <cell r="N44">
            <v>42186</v>
          </cell>
          <cell r="O44" t="str">
            <v>UKC_</v>
          </cell>
          <cell r="P44" t="str">
            <v>DAP</v>
          </cell>
          <cell r="Q44" t="str">
            <v>WEST OF SUEZ</v>
          </cell>
          <cell r="R44" t="str">
            <v>Dirty Tanker</v>
          </cell>
          <cell r="S44" t="str">
            <v>PGT page 1970</v>
          </cell>
          <cell r="T44" t="str">
            <v>UK Continent-East Coast Canada</v>
          </cell>
        </row>
        <row r="45">
          <cell r="A45" t="str">
            <v>AASLA00</v>
          </cell>
          <cell r="B45" t="str">
            <v>UK Continent</v>
          </cell>
          <cell r="C45" t="str">
            <v>East</v>
          </cell>
          <cell r="D45" t="str">
            <v>AASLASZ</v>
          </cell>
          <cell r="E45">
            <v>270</v>
          </cell>
          <cell r="F45" t="str">
            <v>AASLA00</v>
          </cell>
          <cell r="G45">
            <v>6.4</v>
          </cell>
          <cell r="H45" t="str">
            <v>AASKY00</v>
          </cell>
          <cell r="I45">
            <v>23.7</v>
          </cell>
          <cell r="J45" t="str">
            <v>VLCC</v>
          </cell>
          <cell r="K45" t="str">
            <v>Lumpsum</v>
          </cell>
          <cell r="L45">
            <v>370.3125</v>
          </cell>
          <cell r="M45" t="str">
            <v>UKC</v>
          </cell>
          <cell r="N45">
            <v>42222</v>
          </cell>
          <cell r="O45" t="str">
            <v>UKC_</v>
          </cell>
          <cell r="P45" t="str">
            <v>CFR</v>
          </cell>
          <cell r="Q45" t="str">
            <v>WEST OF SUEZ</v>
          </cell>
          <cell r="R45" t="str">
            <v>Dirty Tanker</v>
          </cell>
          <cell r="S45" t="str">
            <v>PGT page 1970</v>
          </cell>
          <cell r="T45" t="str">
            <v>UK Continent-East</v>
          </cell>
        </row>
        <row r="46">
          <cell r="A46" t="str">
            <v>PFAIC10</v>
          </cell>
          <cell r="B46" t="str">
            <v>West Africa</v>
          </cell>
          <cell r="C46" t="str">
            <v>UK Continent</v>
          </cell>
          <cell r="D46" t="str">
            <v>PFAICSZ</v>
          </cell>
          <cell r="E46">
            <v>130</v>
          </cell>
          <cell r="F46" t="str">
            <v>PFAIC10</v>
          </cell>
          <cell r="G46">
            <v>82.5</v>
          </cell>
          <cell r="H46" t="str">
            <v>TDACR00</v>
          </cell>
          <cell r="I46">
            <v>16.05</v>
          </cell>
          <cell r="J46" t="str">
            <v>Suezmax</v>
          </cell>
          <cell r="K46" t="str">
            <v>Worldscale</v>
          </cell>
          <cell r="L46">
            <v>19.454545454545453</v>
          </cell>
          <cell r="M46" t="str">
            <v>WAF</v>
          </cell>
          <cell r="N46" t="str">
            <v>UKC</v>
          </cell>
          <cell r="O46" t="str">
            <v>WAF_UKC</v>
          </cell>
          <cell r="P46" t="str">
            <v>CFR</v>
          </cell>
          <cell r="Q46" t="str">
            <v>WEST OF SUEZ</v>
          </cell>
          <cell r="R46" t="str">
            <v>Dirty Tanker</v>
          </cell>
          <cell r="S46" t="str">
            <v>PGT page 1970</v>
          </cell>
          <cell r="T46" t="str">
            <v>West Africa-UK Continent</v>
          </cell>
        </row>
        <row r="47">
          <cell r="A47" t="str">
            <v>PFAIB10</v>
          </cell>
          <cell r="B47" t="str">
            <v>West Africa</v>
          </cell>
          <cell r="C47" t="str">
            <v>Mediterranean</v>
          </cell>
          <cell r="D47" t="str">
            <v>PFAIBSZ</v>
          </cell>
          <cell r="E47">
            <v>130</v>
          </cell>
          <cell r="F47" t="str">
            <v>PFAIB10</v>
          </cell>
          <cell r="G47">
            <v>82.5</v>
          </cell>
          <cell r="H47" t="str">
            <v>TDACP00</v>
          </cell>
          <cell r="I47">
            <v>16.850000000000001</v>
          </cell>
          <cell r="J47" t="str">
            <v>Suezmax</v>
          </cell>
          <cell r="K47" t="str">
            <v>Worldscale</v>
          </cell>
          <cell r="L47">
            <v>20.424242424242426</v>
          </cell>
          <cell r="M47" t="str">
            <v>WAF</v>
          </cell>
          <cell r="N47" t="str">
            <v>MED</v>
          </cell>
          <cell r="O47" t="str">
            <v>WAF_MED</v>
          </cell>
          <cell r="P47" t="str">
            <v>CFR</v>
          </cell>
          <cell r="Q47" t="str">
            <v>WEST OF SUEZ</v>
          </cell>
          <cell r="R47" t="str">
            <v>Dirty Tanker</v>
          </cell>
          <cell r="S47" t="str">
            <v>PGT page 1970</v>
          </cell>
          <cell r="T47" t="str">
            <v>West Africa-Mediterranean</v>
          </cell>
        </row>
        <row r="48">
          <cell r="A48" t="str">
            <v>PFAHX10</v>
          </cell>
          <cell r="B48" t="str">
            <v>West Africa</v>
          </cell>
          <cell r="C48" t="str">
            <v>US Atlantic Coast</v>
          </cell>
          <cell r="D48" t="str">
            <v>PFAHXSZ</v>
          </cell>
          <cell r="E48">
            <v>130</v>
          </cell>
          <cell r="F48" t="str">
            <v>PFAHX10</v>
          </cell>
          <cell r="G48">
            <v>80</v>
          </cell>
          <cell r="H48" t="str">
            <v>TDACT00</v>
          </cell>
          <cell r="I48">
            <v>17.36</v>
          </cell>
          <cell r="J48" t="str">
            <v>Suezmax</v>
          </cell>
          <cell r="K48" t="str">
            <v>Worldscale</v>
          </cell>
          <cell r="L48">
            <v>21.7</v>
          </cell>
          <cell r="M48" t="str">
            <v>WAF</v>
          </cell>
          <cell r="N48" t="str">
            <v>USAC</v>
          </cell>
          <cell r="O48" t="str">
            <v>WAF_USAC</v>
          </cell>
          <cell r="P48" t="str">
            <v>FOB</v>
          </cell>
          <cell r="Q48" t="str">
            <v>WEST OF SUEZ</v>
          </cell>
          <cell r="R48" t="str">
            <v>Dirty Tanker</v>
          </cell>
          <cell r="S48" t="str">
            <v>PGT page 1970</v>
          </cell>
          <cell r="T48" t="str">
            <v>West Africa-US Atlantic Coast</v>
          </cell>
        </row>
        <row r="49">
          <cell r="A49" t="str">
            <v>PFAIA10</v>
          </cell>
          <cell r="B49" t="str">
            <v>West Africa</v>
          </cell>
          <cell r="C49" t="str">
            <v>US Gulf Coast</v>
          </cell>
          <cell r="D49" t="str">
            <v>PFAIASZ</v>
          </cell>
          <cell r="E49">
            <v>130</v>
          </cell>
          <cell r="F49" t="str">
            <v>PFAIA10</v>
          </cell>
          <cell r="G49">
            <v>80</v>
          </cell>
          <cell r="H49" t="str">
            <v>TDACV00</v>
          </cell>
          <cell r="I49">
            <v>20.260000000000002</v>
          </cell>
          <cell r="J49" t="str">
            <v>Suezmax</v>
          </cell>
          <cell r="K49" t="str">
            <v>Worldscale</v>
          </cell>
          <cell r="L49">
            <v>25.325000000000003</v>
          </cell>
          <cell r="M49" t="str">
            <v>WAF</v>
          </cell>
          <cell r="N49" t="str">
            <v>USGC</v>
          </cell>
          <cell r="O49" t="str">
            <v>WAF_USGC</v>
          </cell>
          <cell r="P49" t="str">
            <v>FOB</v>
          </cell>
          <cell r="Q49" t="str">
            <v>WEST OF SUEZ</v>
          </cell>
          <cell r="R49" t="str">
            <v>Dirty Tanker</v>
          </cell>
          <cell r="S49" t="str">
            <v>PGT page 1970</v>
          </cell>
          <cell r="T49" t="str">
            <v>West Africa-US Gulf Coast</v>
          </cell>
        </row>
        <row r="50">
          <cell r="A50" t="str">
            <v>PFAHY10</v>
          </cell>
          <cell r="B50" t="str">
            <v>West Africa</v>
          </cell>
          <cell r="C50" t="str">
            <v>Caribbean</v>
          </cell>
          <cell r="D50" t="str">
            <v>PFAHYSZ</v>
          </cell>
          <cell r="E50">
            <v>130</v>
          </cell>
          <cell r="F50" t="str">
            <v>PFAHY10</v>
          </cell>
          <cell r="G50">
            <v>77.5</v>
          </cell>
          <cell r="H50" t="str">
            <v>TDADC00</v>
          </cell>
          <cell r="I50">
            <v>14.92</v>
          </cell>
          <cell r="J50" t="str">
            <v>Suezmax</v>
          </cell>
          <cell r="K50" t="str">
            <v>Worldscale</v>
          </cell>
          <cell r="L50">
            <v>19.251612903225805</v>
          </cell>
          <cell r="M50" t="str">
            <v>WAF</v>
          </cell>
          <cell r="N50" t="str">
            <v>CAR</v>
          </cell>
          <cell r="O50" t="str">
            <v>WAF_CAR</v>
          </cell>
          <cell r="P50" t="str">
            <v>FOB</v>
          </cell>
          <cell r="Q50" t="str">
            <v>WEST OF SUEZ</v>
          </cell>
          <cell r="R50" t="str">
            <v>Dirty Tanker</v>
          </cell>
          <cell r="S50" t="str">
            <v>PGT page 1970</v>
          </cell>
          <cell r="T50" t="str">
            <v>West Africa-Caribbean</v>
          </cell>
        </row>
        <row r="51">
          <cell r="A51" t="str">
            <v>PFAHZ10</v>
          </cell>
          <cell r="B51" t="str">
            <v>West Africa</v>
          </cell>
          <cell r="C51" t="str">
            <v>Far East</v>
          </cell>
          <cell r="D51" t="str">
            <v>PFAHZSZ</v>
          </cell>
          <cell r="E51">
            <v>130</v>
          </cell>
          <cell r="F51" t="str">
            <v>PFAHZ10</v>
          </cell>
          <cell r="G51">
            <v>92.5</v>
          </cell>
          <cell r="H51" t="str">
            <v>TDACM00</v>
          </cell>
          <cell r="I51">
            <v>36.61</v>
          </cell>
          <cell r="J51" t="str">
            <v>Suezmax</v>
          </cell>
          <cell r="K51" t="str">
            <v>Worldscale</v>
          </cell>
          <cell r="L51">
            <v>39.578378378378382</v>
          </cell>
          <cell r="M51" t="str">
            <v>WAF</v>
          </cell>
          <cell r="N51" t="str">
            <v>FAR</v>
          </cell>
          <cell r="O51" t="str">
            <v>WAF_FAR</v>
          </cell>
          <cell r="P51" t="str">
            <v>FOB</v>
          </cell>
          <cell r="Q51" t="str">
            <v>WEST OF SUEZ</v>
          </cell>
          <cell r="R51" t="str">
            <v>Dirty Tanker</v>
          </cell>
          <cell r="S51" t="str">
            <v>PGT page 1970</v>
          </cell>
          <cell r="T51" t="str">
            <v>West Africa-Far East</v>
          </cell>
        </row>
        <row r="52">
          <cell r="A52" t="str">
            <v>PFAHP10</v>
          </cell>
          <cell r="B52" t="str">
            <v>UK Continent</v>
          </cell>
          <cell r="C52" t="str">
            <v>UK Continent</v>
          </cell>
          <cell r="D52" t="str">
            <v>PFAHPSZ</v>
          </cell>
          <cell r="E52">
            <v>135</v>
          </cell>
          <cell r="F52" t="str">
            <v>PFAHP10</v>
          </cell>
          <cell r="G52">
            <v>102.5</v>
          </cell>
          <cell r="H52" t="str">
            <v>TDACC00</v>
          </cell>
          <cell r="I52">
            <v>8.08</v>
          </cell>
          <cell r="J52" t="str">
            <v>Suezmax</v>
          </cell>
          <cell r="K52" t="str">
            <v>Worldscale</v>
          </cell>
          <cell r="L52">
            <v>7.8829268292682926</v>
          </cell>
          <cell r="M52" t="str">
            <v>UKC</v>
          </cell>
          <cell r="N52" t="str">
            <v>UKC</v>
          </cell>
          <cell r="O52" t="str">
            <v>UKC_UKC</v>
          </cell>
          <cell r="P52" t="str">
            <v>FOB</v>
          </cell>
          <cell r="Q52" t="str">
            <v>WEST OF SUEZ</v>
          </cell>
          <cell r="R52" t="str">
            <v>Dirty Tanker</v>
          </cell>
          <cell r="S52" t="str">
            <v>PGT page 1970</v>
          </cell>
          <cell r="T52" t="str">
            <v>UK Continent-UK Continent</v>
          </cell>
        </row>
        <row r="53">
          <cell r="A53" t="str">
            <v>PFAHO10</v>
          </cell>
          <cell r="B53" t="str">
            <v>UK Continent</v>
          </cell>
          <cell r="C53" t="str">
            <v>Mediterranean</v>
          </cell>
          <cell r="D53" t="str">
            <v>PFAHOSZ</v>
          </cell>
          <cell r="E53">
            <v>135</v>
          </cell>
          <cell r="F53" t="str">
            <v>PFAHO10</v>
          </cell>
          <cell r="G53">
            <v>90</v>
          </cell>
          <cell r="H53" t="str">
            <v>TDABZ00</v>
          </cell>
          <cell r="I53">
            <v>14.21</v>
          </cell>
          <cell r="J53" t="str">
            <v>Suezmax</v>
          </cell>
          <cell r="K53" t="str">
            <v>Worldscale</v>
          </cell>
          <cell r="L53">
            <v>15.78888888888889</v>
          </cell>
          <cell r="M53" t="str">
            <v>UKC</v>
          </cell>
          <cell r="N53" t="str">
            <v>MED</v>
          </cell>
          <cell r="O53" t="str">
            <v>UKC_MED</v>
          </cell>
          <cell r="P53" t="str">
            <v>FOB</v>
          </cell>
          <cell r="Q53" t="str">
            <v>WEST OF SUEZ</v>
          </cell>
          <cell r="R53" t="str">
            <v>Dirty Tanker</v>
          </cell>
          <cell r="S53" t="str">
            <v>PGT page 1970</v>
          </cell>
          <cell r="T53" t="str">
            <v>UK Continent-Mediterranean</v>
          </cell>
        </row>
        <row r="54">
          <cell r="A54" t="str">
            <v>PFAHK10</v>
          </cell>
          <cell r="B54" t="str">
            <v>UK Continent</v>
          </cell>
          <cell r="C54" t="str">
            <v>US Atlantic Coast</v>
          </cell>
          <cell r="D54" t="str">
            <v>PFAHKSZ</v>
          </cell>
          <cell r="E54">
            <v>135</v>
          </cell>
          <cell r="F54" t="str">
            <v>PFAHK10</v>
          </cell>
          <cell r="G54">
            <v>60</v>
          </cell>
          <cell r="H54" t="str">
            <v>TDACE00</v>
          </cell>
          <cell r="I54">
            <v>9.85</v>
          </cell>
          <cell r="J54" t="str">
            <v>Suezmax</v>
          </cell>
          <cell r="K54" t="str">
            <v>Worldscale</v>
          </cell>
          <cell r="L54">
            <v>16.416666666666668</v>
          </cell>
          <cell r="M54" t="str">
            <v>UKC</v>
          </cell>
          <cell r="N54" t="str">
            <v>USAC</v>
          </cell>
          <cell r="O54" t="str">
            <v>UKC_USAC</v>
          </cell>
          <cell r="P54" t="str">
            <v>FOB</v>
          </cell>
          <cell r="Q54" t="str">
            <v>WEST OF SUEZ</v>
          </cell>
          <cell r="R54" t="str">
            <v>Dirty Tanker</v>
          </cell>
          <cell r="S54" t="str">
            <v>PGT page 1970</v>
          </cell>
          <cell r="T54" t="str">
            <v>UK Continent-US Atlantic Coast</v>
          </cell>
        </row>
        <row r="55">
          <cell r="A55" t="str">
            <v>PFAHN10</v>
          </cell>
          <cell r="B55" t="str">
            <v>UK Continent</v>
          </cell>
          <cell r="C55" t="str">
            <v>US Gulf Coast</v>
          </cell>
          <cell r="D55" t="str">
            <v>PFAHNSZ</v>
          </cell>
          <cell r="E55">
            <v>135</v>
          </cell>
          <cell r="F55" t="str">
            <v>PFAHN10</v>
          </cell>
          <cell r="G55">
            <v>60</v>
          </cell>
          <cell r="H55" t="str">
            <v>TDACH00</v>
          </cell>
          <cell r="I55">
            <v>13.25</v>
          </cell>
          <cell r="J55" t="str">
            <v>Suezmax</v>
          </cell>
          <cell r="K55" t="str">
            <v>Worldscale</v>
          </cell>
          <cell r="L55">
            <v>22.083333333333332</v>
          </cell>
          <cell r="M55" t="str">
            <v>UKC</v>
          </cell>
          <cell r="N55" t="str">
            <v>USGC</v>
          </cell>
          <cell r="O55" t="str">
            <v>UKC_USGC</v>
          </cell>
          <cell r="P55" t="str">
            <v>FOB</v>
          </cell>
          <cell r="Q55" t="str">
            <v>WEST OF SUEZ</v>
          </cell>
          <cell r="R55" t="str">
            <v>Dirty Tanker</v>
          </cell>
          <cell r="S55" t="str">
            <v>PGT page 1970</v>
          </cell>
          <cell r="T55" t="str">
            <v>UK Continent-US Gulf Coast</v>
          </cell>
        </row>
        <row r="56">
          <cell r="A56" t="str">
            <v>PFALH10</v>
          </cell>
          <cell r="B56" t="str">
            <v>UK Continent</v>
          </cell>
          <cell r="C56" t="str">
            <v>East Coast Canada</v>
          </cell>
          <cell r="D56" t="str">
            <v>PFALHSZ</v>
          </cell>
          <cell r="E56">
            <v>135</v>
          </cell>
          <cell r="F56" t="str">
            <v>PFALH10</v>
          </cell>
          <cell r="G56">
            <v>60</v>
          </cell>
          <cell r="H56" t="str">
            <v>TDABW00</v>
          </cell>
          <cell r="I56">
            <v>8.1</v>
          </cell>
          <cell r="J56" t="str">
            <v>Suezmax</v>
          </cell>
          <cell r="K56" t="str">
            <v>Worldscale</v>
          </cell>
          <cell r="L56">
            <v>13.5</v>
          </cell>
          <cell r="M56" t="str">
            <v>UKC</v>
          </cell>
          <cell r="N56">
            <v>42223</v>
          </cell>
          <cell r="O56" t="str">
            <v>UKC_</v>
          </cell>
          <cell r="P56" t="str">
            <v>FOB</v>
          </cell>
          <cell r="Q56" t="str">
            <v>WEST OF SUEZ</v>
          </cell>
          <cell r="R56" t="str">
            <v>Dirty Tanker</v>
          </cell>
          <cell r="S56" t="str">
            <v>PGT page 1970</v>
          </cell>
          <cell r="T56" t="str">
            <v>UK Continent-East Coast Canada</v>
          </cell>
        </row>
        <row r="57">
          <cell r="A57" t="str">
            <v>PFAHL10</v>
          </cell>
          <cell r="B57" t="str">
            <v>UK Continent</v>
          </cell>
          <cell r="C57" t="str">
            <v>Caribbean</v>
          </cell>
          <cell r="D57" t="str">
            <v>PFAHLSZ</v>
          </cell>
          <cell r="E57">
            <v>135</v>
          </cell>
          <cell r="F57" t="str">
            <v>PFAHL10</v>
          </cell>
          <cell r="G57">
            <v>62.5</v>
          </cell>
          <cell r="H57" t="str">
            <v>TDABV00</v>
          </cell>
          <cell r="I57">
            <v>12.18</v>
          </cell>
          <cell r="J57" t="str">
            <v>Suezmax</v>
          </cell>
          <cell r="K57" t="str">
            <v>Worldscale</v>
          </cell>
          <cell r="L57">
            <v>19.488</v>
          </cell>
          <cell r="M57" t="str">
            <v>UKC</v>
          </cell>
          <cell r="N57">
            <v>42223</v>
          </cell>
          <cell r="O57" t="str">
            <v>UKC_</v>
          </cell>
          <cell r="P57" t="str">
            <v>FOB</v>
          </cell>
          <cell r="Q57" t="str">
            <v>WEST OF SUEZ</v>
          </cell>
          <cell r="R57" t="str">
            <v>Dirty Tanker</v>
          </cell>
          <cell r="S57" t="str">
            <v>PGT page 1970</v>
          </cell>
          <cell r="T57" t="str">
            <v>UK Continent-Caribbean</v>
          </cell>
        </row>
        <row r="58">
          <cell r="A58" t="str">
            <v>PFAHI10</v>
          </cell>
          <cell r="B58" t="str">
            <v>Mediterranean</v>
          </cell>
          <cell r="C58" t="str">
            <v>UK Continent</v>
          </cell>
          <cell r="D58" t="str">
            <v>PFAHISZ</v>
          </cell>
          <cell r="E58">
            <v>135</v>
          </cell>
          <cell r="F58" t="str">
            <v>PFAHI10</v>
          </cell>
          <cell r="G58">
            <v>80</v>
          </cell>
          <cell r="H58" t="str">
            <v>TDABM00</v>
          </cell>
          <cell r="I58">
            <v>10.08</v>
          </cell>
          <cell r="J58" t="str">
            <v>Suezmax</v>
          </cell>
          <cell r="K58" t="str">
            <v>Worldscale</v>
          </cell>
          <cell r="L58">
            <v>12.6</v>
          </cell>
          <cell r="M58" t="str">
            <v>MED</v>
          </cell>
          <cell r="N58" t="str">
            <v>UKC</v>
          </cell>
          <cell r="O58" t="str">
            <v>MED_UKC</v>
          </cell>
          <cell r="P58" t="str">
            <v>FOB</v>
          </cell>
          <cell r="Q58" t="str">
            <v>WEST OF SUEZ</v>
          </cell>
          <cell r="R58" t="str">
            <v>Dirty Tanker</v>
          </cell>
          <cell r="S58" t="str">
            <v>PGT page 1970</v>
          </cell>
          <cell r="T58" t="str">
            <v>Mediterranean-UK Continent</v>
          </cell>
        </row>
        <row r="59">
          <cell r="A59" t="str">
            <v>PFAHH10</v>
          </cell>
          <cell r="B59" t="str">
            <v>Mediterranean</v>
          </cell>
          <cell r="C59" t="str">
            <v>Mediterranean</v>
          </cell>
          <cell r="D59" t="str">
            <v>PFAHHSZ</v>
          </cell>
          <cell r="E59">
            <v>135</v>
          </cell>
          <cell r="F59" t="str">
            <v>PFAHH10</v>
          </cell>
          <cell r="G59">
            <v>90</v>
          </cell>
          <cell r="H59" t="str">
            <v>TDABJ00</v>
          </cell>
          <cell r="I59">
            <v>5.87</v>
          </cell>
          <cell r="J59" t="str">
            <v>Suezmax</v>
          </cell>
          <cell r="K59" t="str">
            <v>Worldscale</v>
          </cell>
          <cell r="L59">
            <v>6.5222222222222221</v>
          </cell>
          <cell r="M59" t="str">
            <v>MED</v>
          </cell>
          <cell r="N59" t="str">
            <v>MED</v>
          </cell>
          <cell r="O59" t="str">
            <v>MED_MED</v>
          </cell>
          <cell r="P59" t="str">
            <v>FOB</v>
          </cell>
          <cell r="Q59" t="str">
            <v>WEST OF SUEZ</v>
          </cell>
          <cell r="R59" t="str">
            <v>Dirty Tanker</v>
          </cell>
          <cell r="S59" t="str">
            <v>PGT page 1970</v>
          </cell>
          <cell r="T59" t="str">
            <v>Mediterranean-Mediterranean</v>
          </cell>
        </row>
        <row r="60">
          <cell r="A60" t="str">
            <v>PFAHD10</v>
          </cell>
          <cell r="B60" t="str">
            <v>Mediterranean</v>
          </cell>
          <cell r="C60" t="str">
            <v>US Atlantic Coast</v>
          </cell>
          <cell r="D60" t="str">
            <v>PFAHDSZ</v>
          </cell>
          <cell r="E60">
            <v>135</v>
          </cell>
          <cell r="F60" t="str">
            <v>PFAHD10</v>
          </cell>
          <cell r="G60">
            <v>62.5</v>
          </cell>
          <cell r="H60" t="str">
            <v>TDABP00</v>
          </cell>
          <cell r="I60">
            <v>11.99</v>
          </cell>
          <cell r="J60" t="str">
            <v>Suezmax</v>
          </cell>
          <cell r="K60" t="str">
            <v>Worldscale</v>
          </cell>
          <cell r="L60">
            <v>19.184000000000001</v>
          </cell>
          <cell r="M60" t="str">
            <v>MED</v>
          </cell>
          <cell r="N60" t="str">
            <v>USAC</v>
          </cell>
          <cell r="O60" t="str">
            <v>MED_USAC</v>
          </cell>
          <cell r="P60" t="str">
            <v>FOB</v>
          </cell>
          <cell r="Q60" t="str">
            <v>WEST OF SUEZ</v>
          </cell>
          <cell r="R60" t="str">
            <v>Dirty Tanker</v>
          </cell>
          <cell r="S60" t="str">
            <v>PGT page 1970</v>
          </cell>
          <cell r="T60" t="str">
            <v>Mediterranean-US Atlantic Coast</v>
          </cell>
        </row>
        <row r="61">
          <cell r="A61" t="str">
            <v>PFAHG10</v>
          </cell>
          <cell r="B61" t="str">
            <v>Mediterranean</v>
          </cell>
          <cell r="C61" t="str">
            <v>US Gulf Coast</v>
          </cell>
          <cell r="D61" t="str">
            <v>PFAHGSZ</v>
          </cell>
          <cell r="E61">
            <v>135</v>
          </cell>
          <cell r="F61" t="str">
            <v>PFAHG10</v>
          </cell>
          <cell r="G61">
            <v>62.5</v>
          </cell>
          <cell r="H61" t="str">
            <v>TDABS00</v>
          </cell>
          <cell r="I61">
            <v>15.16</v>
          </cell>
          <cell r="J61" t="str">
            <v>Suezmax</v>
          </cell>
          <cell r="K61" t="str">
            <v>Worldscale</v>
          </cell>
          <cell r="L61">
            <v>24.256</v>
          </cell>
          <cell r="M61" t="str">
            <v>MED</v>
          </cell>
          <cell r="N61" t="str">
            <v>USGC</v>
          </cell>
          <cell r="O61" t="str">
            <v>MED_USGC</v>
          </cell>
          <cell r="P61" t="str">
            <v>FOB</v>
          </cell>
          <cell r="Q61" t="str">
            <v>WEST OF SUEZ</v>
          </cell>
          <cell r="R61" t="str">
            <v>Dirty Tanker</v>
          </cell>
          <cell r="S61" t="str">
            <v>PGT page 1970</v>
          </cell>
          <cell r="T61" t="str">
            <v>Mediterranean-US Gulf Coast</v>
          </cell>
        </row>
        <row r="62">
          <cell r="A62" t="str">
            <v>PFALI10</v>
          </cell>
          <cell r="B62" t="str">
            <v>Mediterranean</v>
          </cell>
          <cell r="C62" t="str">
            <v>East Coast Canada</v>
          </cell>
          <cell r="D62" t="str">
            <v>PFALISZ</v>
          </cell>
          <cell r="E62">
            <v>135</v>
          </cell>
          <cell r="F62" t="str">
            <v>PFALI10</v>
          </cell>
          <cell r="G62">
            <v>65</v>
          </cell>
          <cell r="H62" t="str">
            <v>TDABG00</v>
          </cell>
          <cell r="I62">
            <v>12.12</v>
          </cell>
          <cell r="J62" t="str">
            <v>Suezmax</v>
          </cell>
          <cell r="K62" t="str">
            <v>Worldscale</v>
          </cell>
          <cell r="L62">
            <v>18.646153846153847</v>
          </cell>
          <cell r="M62" t="str">
            <v>MED</v>
          </cell>
          <cell r="N62">
            <v>42223</v>
          </cell>
          <cell r="O62" t="str">
            <v>MED_</v>
          </cell>
          <cell r="P62" t="str">
            <v>FOB</v>
          </cell>
          <cell r="Q62" t="str">
            <v>WEST OF SUEZ</v>
          </cell>
          <cell r="R62" t="str">
            <v>Dirty Tanker</v>
          </cell>
          <cell r="S62" t="str">
            <v>PGT page 1970</v>
          </cell>
          <cell r="T62" t="str">
            <v>Mediterranean-East Coast Canada</v>
          </cell>
        </row>
        <row r="63">
          <cell r="A63" t="str">
            <v>TDADQ00</v>
          </cell>
          <cell r="B63" t="str">
            <v>Black Sea</v>
          </cell>
          <cell r="C63" t="str">
            <v>Mediterranean</v>
          </cell>
          <cell r="D63" t="str">
            <v>TDADQSZ</v>
          </cell>
          <cell r="E63">
            <v>135</v>
          </cell>
          <cell r="F63" t="str">
            <v>TDADQ00</v>
          </cell>
          <cell r="G63">
            <v>92.5</v>
          </cell>
          <cell r="H63" t="str">
            <v>TDADL00</v>
          </cell>
          <cell r="I63">
            <v>10.65</v>
          </cell>
          <cell r="J63" t="str">
            <v>Suezmax</v>
          </cell>
          <cell r="K63" t="str">
            <v>Worldscale</v>
          </cell>
          <cell r="L63">
            <v>11.513513513513514</v>
          </cell>
          <cell r="M63">
            <v>41883</v>
          </cell>
          <cell r="N63" t="str">
            <v>MED</v>
          </cell>
          <cell r="O63" t="str">
            <v>_MED</v>
          </cell>
          <cell r="P63" t="str">
            <v>FOB</v>
          </cell>
          <cell r="Q63" t="str">
            <v>WEST OF SUEZ</v>
          </cell>
          <cell r="R63" t="str">
            <v>Dirty Tanker</v>
          </cell>
          <cell r="S63" t="str">
            <v>PGT page 1970</v>
          </cell>
          <cell r="T63" t="str">
            <v>Black Sea-Mediterranean</v>
          </cell>
        </row>
        <row r="64">
          <cell r="A64" t="str">
            <v>TDAFJ00</v>
          </cell>
          <cell r="B64" t="str">
            <v>Black Sea</v>
          </cell>
          <cell r="C64" t="str">
            <v>Mediterranean</v>
          </cell>
          <cell r="D64" t="str">
            <v>TDAFJSZ</v>
          </cell>
          <cell r="E64">
            <v>140</v>
          </cell>
          <cell r="F64" t="str">
            <v>TDAFJ00</v>
          </cell>
          <cell r="G64">
            <v>90</v>
          </cell>
          <cell r="H64" t="str">
            <v>TDAFI00</v>
          </cell>
          <cell r="I64">
            <v>10.36</v>
          </cell>
          <cell r="J64" t="str">
            <v>Suezmax</v>
          </cell>
          <cell r="K64" t="str">
            <v>Worldscale</v>
          </cell>
          <cell r="L64">
            <v>11.511111111111111</v>
          </cell>
          <cell r="M64">
            <v>41883</v>
          </cell>
          <cell r="N64" t="str">
            <v>MED</v>
          </cell>
          <cell r="O64" t="str">
            <v>_MED</v>
          </cell>
          <cell r="P64" t="str">
            <v>FOB</v>
          </cell>
          <cell r="Q64" t="str">
            <v>WEST OF SUEZ</v>
          </cell>
          <cell r="R64" t="str">
            <v>Dirty Tanker</v>
          </cell>
          <cell r="S64" t="str">
            <v>PGT page 1970</v>
          </cell>
          <cell r="T64" t="str">
            <v>Black Sea-Mediterranean</v>
          </cell>
        </row>
        <row r="65">
          <cell r="A65" t="str">
            <v>TDADS00</v>
          </cell>
          <cell r="B65" t="str">
            <v>Black Sea</v>
          </cell>
          <cell r="C65" t="str">
            <v>US Atlantic Coast</v>
          </cell>
          <cell r="D65" t="str">
            <v>TDADSSZ</v>
          </cell>
          <cell r="E65">
            <v>135</v>
          </cell>
          <cell r="F65" t="str">
            <v>TDADS00</v>
          </cell>
          <cell r="G65">
            <v>62.5</v>
          </cell>
          <cell r="H65" t="str">
            <v>TDADN00</v>
          </cell>
          <cell r="I65">
            <v>15.43</v>
          </cell>
          <cell r="J65" t="str">
            <v>Suezmax</v>
          </cell>
          <cell r="K65" t="str">
            <v>Worldscale</v>
          </cell>
          <cell r="L65">
            <v>24.687999999999999</v>
          </cell>
          <cell r="M65">
            <v>41883</v>
          </cell>
          <cell r="N65" t="str">
            <v>USAC</v>
          </cell>
          <cell r="O65" t="str">
            <v>_USAC</v>
          </cell>
          <cell r="P65" t="str">
            <v>FOB</v>
          </cell>
          <cell r="Q65" t="str">
            <v>WEST OF SUEZ</v>
          </cell>
          <cell r="R65" t="str">
            <v>Dirty Tanker</v>
          </cell>
          <cell r="S65" t="str">
            <v>PGT page 1970</v>
          </cell>
          <cell r="T65" t="str">
            <v>Black Sea-US Atlantic Coast</v>
          </cell>
        </row>
        <row r="66">
          <cell r="A66" t="str">
            <v>TDADR00</v>
          </cell>
          <cell r="B66" t="str">
            <v>Black Sea</v>
          </cell>
          <cell r="C66" t="str">
            <v>US Gulf Coast</v>
          </cell>
          <cell r="D66" t="str">
            <v>TDADRSZ</v>
          </cell>
          <cell r="E66">
            <v>135</v>
          </cell>
          <cell r="F66" t="str">
            <v>TDADR00</v>
          </cell>
          <cell r="G66">
            <v>62.5</v>
          </cell>
          <cell r="H66" t="str">
            <v>TDADM00</v>
          </cell>
          <cell r="I66">
            <v>18.61</v>
          </cell>
          <cell r="J66" t="str">
            <v>Suezmax</v>
          </cell>
          <cell r="K66" t="str">
            <v>Worldscale</v>
          </cell>
          <cell r="L66">
            <v>29.776</v>
          </cell>
          <cell r="M66">
            <v>41883</v>
          </cell>
          <cell r="N66" t="str">
            <v>USGC</v>
          </cell>
          <cell r="O66" t="str">
            <v>_USGC</v>
          </cell>
          <cell r="P66" t="str">
            <v>FOB</v>
          </cell>
          <cell r="Q66" t="str">
            <v>WEST OF SUEZ</v>
          </cell>
          <cell r="R66" t="str">
            <v>Dirty Tanker</v>
          </cell>
          <cell r="S66" t="str">
            <v>PGT page 1970</v>
          </cell>
          <cell r="T66" t="str">
            <v>Black Sea-US Gulf Coast</v>
          </cell>
        </row>
        <row r="67">
          <cell r="A67" t="str">
            <v>PFAKD10</v>
          </cell>
          <cell r="B67" t="str">
            <v>UK Continent</v>
          </cell>
          <cell r="C67" t="str">
            <v>UK Continent</v>
          </cell>
          <cell r="D67" t="str">
            <v>PFAKDSZ</v>
          </cell>
          <cell r="E67">
            <v>80</v>
          </cell>
          <cell r="F67" t="str">
            <v>PFAKD10</v>
          </cell>
          <cell r="G67">
            <v>110</v>
          </cell>
          <cell r="H67" t="str">
            <v>TDACD00</v>
          </cell>
          <cell r="I67">
            <v>8.67</v>
          </cell>
          <cell r="J67" t="str">
            <v>Aframax</v>
          </cell>
          <cell r="K67" t="str">
            <v>Worldscale</v>
          </cell>
          <cell r="L67">
            <v>7.8818181818181818</v>
          </cell>
          <cell r="M67" t="str">
            <v>UKC</v>
          </cell>
          <cell r="N67" t="str">
            <v>UKC</v>
          </cell>
          <cell r="O67" t="str">
            <v>UKC_UKC</v>
          </cell>
          <cell r="P67" t="str">
            <v>FOB</v>
          </cell>
          <cell r="Q67" t="str">
            <v>WEST OF SUEZ</v>
          </cell>
          <cell r="R67" t="str">
            <v>Dirty Tanker</v>
          </cell>
          <cell r="S67" t="str">
            <v>PGT page 1960</v>
          </cell>
          <cell r="T67" t="str">
            <v>UK Continent-UK Continent</v>
          </cell>
        </row>
        <row r="68">
          <cell r="A68" t="str">
            <v>PFAKF10</v>
          </cell>
          <cell r="B68" t="str">
            <v>UK Continent</v>
          </cell>
          <cell r="C68" t="str">
            <v>Mediterranean</v>
          </cell>
          <cell r="D68" t="str">
            <v>PFAKFSZ</v>
          </cell>
          <cell r="E68">
            <v>80</v>
          </cell>
          <cell r="F68" t="str">
            <v>PFAKF10</v>
          </cell>
          <cell r="G68">
            <v>102.5</v>
          </cell>
          <cell r="H68" t="str">
            <v>TDACB00</v>
          </cell>
          <cell r="I68">
            <v>16.18</v>
          </cell>
          <cell r="J68" t="str">
            <v>Aframax</v>
          </cell>
          <cell r="K68" t="str">
            <v>Worldscale</v>
          </cell>
          <cell r="L68">
            <v>15.785365853658536</v>
          </cell>
          <cell r="M68" t="str">
            <v>UKC</v>
          </cell>
          <cell r="N68" t="str">
            <v>MED</v>
          </cell>
          <cell r="O68" t="str">
            <v>UKC_MED</v>
          </cell>
          <cell r="P68" t="str">
            <v>FOB</v>
          </cell>
          <cell r="Q68" t="str">
            <v>WEST OF SUEZ</v>
          </cell>
          <cell r="R68" t="str">
            <v>Dirty Tanker</v>
          </cell>
          <cell r="S68" t="str">
            <v>PGT page 1960</v>
          </cell>
          <cell r="T68" t="str">
            <v>UK Continent-Mediterranean</v>
          </cell>
        </row>
        <row r="69">
          <cell r="A69" t="str">
            <v>PFAKE10</v>
          </cell>
          <cell r="B69" t="str">
            <v>UK Continent</v>
          </cell>
          <cell r="C69" t="str">
            <v>US Atlantic Coast</v>
          </cell>
          <cell r="D69" t="str">
            <v>PFAKESZ</v>
          </cell>
          <cell r="E69">
            <v>80</v>
          </cell>
          <cell r="F69" t="str">
            <v>PFAKE10</v>
          </cell>
          <cell r="G69">
            <v>102.5</v>
          </cell>
          <cell r="H69" t="str">
            <v>TDACG00</v>
          </cell>
          <cell r="I69">
            <v>16.829999999999998</v>
          </cell>
          <cell r="J69" t="str">
            <v>Aframax</v>
          </cell>
          <cell r="K69" t="str">
            <v>Worldscale</v>
          </cell>
          <cell r="L69">
            <v>16.41951219512195</v>
          </cell>
          <cell r="M69" t="str">
            <v>UKC</v>
          </cell>
          <cell r="N69" t="str">
            <v>USAC</v>
          </cell>
          <cell r="O69" t="str">
            <v>UKC_USAC</v>
          </cell>
          <cell r="P69" t="str">
            <v>FOB</v>
          </cell>
          <cell r="Q69" t="str">
            <v>WEST OF SUEZ</v>
          </cell>
          <cell r="R69" t="str">
            <v>Dirty Tanker</v>
          </cell>
          <cell r="S69" t="str">
            <v>PGT page 1960</v>
          </cell>
          <cell r="T69" t="str">
            <v>UK Continent-US Atlantic Coast</v>
          </cell>
        </row>
        <row r="70">
          <cell r="A70" t="str">
            <v>PFAKG10</v>
          </cell>
          <cell r="B70" t="str">
            <v>UK Continent</v>
          </cell>
          <cell r="C70" t="str">
            <v>US Gulf Coast</v>
          </cell>
          <cell r="D70" t="str">
            <v>PFAKGSZ</v>
          </cell>
          <cell r="E70">
            <v>80</v>
          </cell>
          <cell r="F70" t="str">
            <v>PFAKG10</v>
          </cell>
          <cell r="G70">
            <v>102.5</v>
          </cell>
          <cell r="H70" t="str">
            <v>TDACJ00</v>
          </cell>
          <cell r="I70">
            <v>22.63</v>
          </cell>
          <cell r="J70" t="str">
            <v>Aframax</v>
          </cell>
          <cell r="K70" t="str">
            <v>Worldscale</v>
          </cell>
          <cell r="L70">
            <v>22.078048780487805</v>
          </cell>
          <cell r="M70" t="str">
            <v>UKC</v>
          </cell>
          <cell r="N70" t="str">
            <v>USGC</v>
          </cell>
          <cell r="O70" t="str">
            <v>UKC_USGC</v>
          </cell>
          <cell r="P70" t="str">
            <v>FOB</v>
          </cell>
          <cell r="Q70" t="str">
            <v>WEST OF SUEZ</v>
          </cell>
          <cell r="R70" t="str">
            <v>Dirty Tanker</v>
          </cell>
          <cell r="S70" t="str">
            <v>PGT page 1960</v>
          </cell>
          <cell r="T70" t="str">
            <v>UK Continent-US Gulf Coast</v>
          </cell>
        </row>
        <row r="71">
          <cell r="A71" t="str">
            <v>PFALF10</v>
          </cell>
          <cell r="B71" t="str">
            <v>UK Continent</v>
          </cell>
          <cell r="C71" t="str">
            <v>East Coast Canada</v>
          </cell>
          <cell r="D71" t="str">
            <v>PFALFSZ</v>
          </cell>
          <cell r="E71">
            <v>80</v>
          </cell>
          <cell r="F71" t="str">
            <v>PFALF10</v>
          </cell>
          <cell r="G71">
            <v>105</v>
          </cell>
          <cell r="H71" t="str">
            <v>TDABY00</v>
          </cell>
          <cell r="I71">
            <v>14.18</v>
          </cell>
          <cell r="J71" t="str">
            <v>Aframax</v>
          </cell>
          <cell r="K71" t="str">
            <v>Worldscale</v>
          </cell>
          <cell r="L71">
            <v>13.504761904761905</v>
          </cell>
          <cell r="M71" t="str">
            <v>UKC</v>
          </cell>
          <cell r="N71">
            <v>42223</v>
          </cell>
          <cell r="O71" t="str">
            <v>UKC_</v>
          </cell>
          <cell r="P71" t="str">
            <v>FOB</v>
          </cell>
          <cell r="Q71" t="str">
            <v>WEST OF SUEZ</v>
          </cell>
          <cell r="R71" t="str">
            <v>Dirty Tanker</v>
          </cell>
          <cell r="S71" t="str">
            <v>PGT page 1960</v>
          </cell>
          <cell r="T71" t="str">
            <v>UK Continent-East Coast Canada</v>
          </cell>
        </row>
        <row r="72">
          <cell r="A72" t="str">
            <v>PFAJQ10</v>
          </cell>
          <cell r="B72" t="str">
            <v>Mediterranean</v>
          </cell>
          <cell r="C72" t="str">
            <v>UK Continent</v>
          </cell>
          <cell r="D72" t="str">
            <v>PFAJQSZ</v>
          </cell>
          <cell r="E72">
            <v>80</v>
          </cell>
          <cell r="F72" t="str">
            <v>PFAJQ10</v>
          </cell>
          <cell r="G72">
            <v>112</v>
          </cell>
          <cell r="H72" t="str">
            <v>TDABO00</v>
          </cell>
          <cell r="I72">
            <v>14.11</v>
          </cell>
          <cell r="J72" t="str">
            <v>Aframax</v>
          </cell>
          <cell r="K72" t="str">
            <v>Worldscale</v>
          </cell>
          <cell r="L72">
            <v>12.598214285714286</v>
          </cell>
          <cell r="M72" t="str">
            <v>MED</v>
          </cell>
          <cell r="N72" t="str">
            <v>UKC</v>
          </cell>
          <cell r="O72" t="str">
            <v>MED_UKC</v>
          </cell>
          <cell r="P72" t="str">
            <v>FOB</v>
          </cell>
          <cell r="Q72" t="str">
            <v>WEST OF SUEZ</v>
          </cell>
          <cell r="R72" t="str">
            <v>Dirty Tanker</v>
          </cell>
          <cell r="S72" t="str">
            <v>PGT page 1960</v>
          </cell>
          <cell r="T72" t="str">
            <v>Mediterranean-UK Continent</v>
          </cell>
        </row>
        <row r="73">
          <cell r="A73" t="str">
            <v>PFAJP10</v>
          </cell>
          <cell r="B73" t="str">
            <v>Mediterranean</v>
          </cell>
          <cell r="C73" t="str">
            <v>Mediterranean</v>
          </cell>
          <cell r="D73" t="str">
            <v>PFAJPSZ</v>
          </cell>
          <cell r="E73">
            <v>80</v>
          </cell>
          <cell r="F73" t="str">
            <v>PFAJP10</v>
          </cell>
          <cell r="G73">
            <v>122.5</v>
          </cell>
          <cell r="H73" t="str">
            <v>TDABL00</v>
          </cell>
          <cell r="I73">
            <v>7.99</v>
          </cell>
          <cell r="J73" t="str">
            <v>Aframax</v>
          </cell>
          <cell r="K73" t="str">
            <v>Worldscale</v>
          </cell>
          <cell r="L73">
            <v>6.5224489795918368</v>
          </cell>
          <cell r="M73" t="str">
            <v>MED</v>
          </cell>
          <cell r="N73" t="str">
            <v>MED</v>
          </cell>
          <cell r="O73" t="str">
            <v>MED_MED</v>
          </cell>
          <cell r="P73" t="str">
            <v>FOB</v>
          </cell>
          <cell r="Q73" t="str">
            <v>WEST OF SUEZ</v>
          </cell>
          <cell r="R73" t="str">
            <v>Dirty Tanker</v>
          </cell>
          <cell r="S73" t="str">
            <v>PGT page 1960</v>
          </cell>
          <cell r="T73" t="str">
            <v>Mediterranean-Mediterranean</v>
          </cell>
        </row>
        <row r="74">
          <cell r="A74" t="str">
            <v>PFAJL10</v>
          </cell>
          <cell r="B74" t="str">
            <v>Mediterranean</v>
          </cell>
          <cell r="C74" t="str">
            <v>US Atlantic Coast</v>
          </cell>
          <cell r="D74" t="str">
            <v>PFAJLSZ</v>
          </cell>
          <cell r="E74">
            <v>80</v>
          </cell>
          <cell r="F74" t="str">
            <v>PFAJL10</v>
          </cell>
          <cell r="G74">
            <v>110</v>
          </cell>
          <cell r="H74" t="str">
            <v>TDABR00</v>
          </cell>
          <cell r="I74">
            <v>21.1</v>
          </cell>
          <cell r="J74" t="str">
            <v>Aframax</v>
          </cell>
          <cell r="K74" t="str">
            <v>Worldscale</v>
          </cell>
          <cell r="L74">
            <v>19.181818181818183</v>
          </cell>
          <cell r="M74" t="str">
            <v>MED</v>
          </cell>
          <cell r="N74" t="str">
            <v>USAC</v>
          </cell>
          <cell r="O74" t="str">
            <v>MED_USAC</v>
          </cell>
          <cell r="P74" t="str">
            <v>FOB</v>
          </cell>
          <cell r="Q74" t="str">
            <v>WEST OF SUEZ</v>
          </cell>
          <cell r="R74" t="str">
            <v>Dirty Tanker</v>
          </cell>
          <cell r="S74" t="str">
            <v>PGT page 1960</v>
          </cell>
          <cell r="T74" t="str">
            <v>Mediterranean-US Atlantic Coast</v>
          </cell>
        </row>
        <row r="75">
          <cell r="A75" t="str">
            <v>PFAJO10</v>
          </cell>
          <cell r="B75" t="str">
            <v>Mediterranean</v>
          </cell>
          <cell r="C75" t="str">
            <v>US Gulf Coast</v>
          </cell>
          <cell r="D75" t="str">
            <v>PFAJOSZ</v>
          </cell>
          <cell r="E75">
            <v>80</v>
          </cell>
          <cell r="F75" t="str">
            <v>PFAJO10</v>
          </cell>
          <cell r="G75">
            <v>110</v>
          </cell>
          <cell r="H75" t="str">
            <v>TDABU00</v>
          </cell>
          <cell r="I75">
            <v>26.69</v>
          </cell>
          <cell r="J75" t="str">
            <v>Aframax</v>
          </cell>
          <cell r="K75" t="str">
            <v>Worldscale</v>
          </cell>
          <cell r="L75">
            <v>24.263636363636362</v>
          </cell>
          <cell r="M75" t="str">
            <v>MED</v>
          </cell>
          <cell r="N75" t="str">
            <v>USGC</v>
          </cell>
          <cell r="O75" t="str">
            <v>MED_USGC</v>
          </cell>
          <cell r="P75" t="str">
            <v>FOB</v>
          </cell>
          <cell r="Q75" t="str">
            <v>WEST OF SUEZ</v>
          </cell>
          <cell r="R75" t="str">
            <v>Dirty Tanker</v>
          </cell>
          <cell r="S75" t="str">
            <v>PGT page 1960</v>
          </cell>
          <cell r="T75" t="str">
            <v>Mediterranean-US Gulf Coast</v>
          </cell>
        </row>
        <row r="76">
          <cell r="A76" t="str">
            <v>PFALG10</v>
          </cell>
          <cell r="B76" t="str">
            <v>Mediterranean</v>
          </cell>
          <cell r="C76" t="str">
            <v>East Coast Canada</v>
          </cell>
          <cell r="D76" t="str">
            <v>PFALGSZ</v>
          </cell>
          <cell r="E76">
            <v>80</v>
          </cell>
          <cell r="F76" t="str">
            <v>PFALG10</v>
          </cell>
          <cell r="G76">
            <v>112.5</v>
          </cell>
          <cell r="H76" t="str">
            <v>TDABI00</v>
          </cell>
          <cell r="I76">
            <v>20.98</v>
          </cell>
          <cell r="J76" t="str">
            <v>Aframax</v>
          </cell>
          <cell r="K76" t="str">
            <v>Worldscale</v>
          </cell>
          <cell r="L76">
            <v>18.648888888888887</v>
          </cell>
          <cell r="M76" t="str">
            <v>MED</v>
          </cell>
          <cell r="N76">
            <v>42223</v>
          </cell>
          <cell r="O76" t="str">
            <v>MED_</v>
          </cell>
          <cell r="P76" t="str">
            <v>FOB</v>
          </cell>
          <cell r="Q76" t="str">
            <v>WEST OF SUEZ</v>
          </cell>
          <cell r="R76" t="str">
            <v>Dirty Tanker</v>
          </cell>
          <cell r="S76" t="str">
            <v>PGT page 1960</v>
          </cell>
          <cell r="T76" t="str">
            <v>Mediterranean-East Coast Canada</v>
          </cell>
        </row>
        <row r="77">
          <cell r="A77" t="str">
            <v>TDADT00</v>
          </cell>
          <cell r="B77" t="str">
            <v>Black Sea</v>
          </cell>
          <cell r="C77" t="str">
            <v>Mediterranean</v>
          </cell>
          <cell r="D77" t="str">
            <v>TDADTSZ</v>
          </cell>
          <cell r="E77">
            <v>80</v>
          </cell>
          <cell r="F77" t="str">
            <v>TDADT00</v>
          </cell>
          <cell r="G77">
            <v>122.5</v>
          </cell>
          <cell r="H77" t="str">
            <v>TDADO00</v>
          </cell>
          <cell r="I77">
            <v>13.46</v>
          </cell>
          <cell r="J77" t="str">
            <v>Aframax</v>
          </cell>
          <cell r="K77" t="str">
            <v>Worldscale</v>
          </cell>
          <cell r="L77">
            <v>10.987755102040817</v>
          </cell>
          <cell r="M77">
            <v>41883</v>
          </cell>
          <cell r="N77" t="str">
            <v>MED</v>
          </cell>
          <cell r="O77" t="str">
            <v>_MED</v>
          </cell>
          <cell r="P77" t="str">
            <v>FOB</v>
          </cell>
          <cell r="Q77" t="str">
            <v>WEST OF SUEZ</v>
          </cell>
          <cell r="R77" t="str">
            <v>Dirty Tanker</v>
          </cell>
          <cell r="S77" t="str">
            <v>PGT page 1960</v>
          </cell>
          <cell r="T77" t="str">
            <v>Black Sea-Mediterranean</v>
          </cell>
        </row>
        <row r="78">
          <cell r="A78" t="str">
            <v>TDADP00</v>
          </cell>
          <cell r="B78" t="str">
            <v>Baltic</v>
          </cell>
          <cell r="C78" t="str">
            <v>UK Continent</v>
          </cell>
          <cell r="D78" t="str">
            <v>TDADPSZ</v>
          </cell>
          <cell r="E78">
            <v>100</v>
          </cell>
          <cell r="F78" t="str">
            <v>TDADP00</v>
          </cell>
          <cell r="G78">
            <v>82.5</v>
          </cell>
          <cell r="H78" t="str">
            <v>TDADK00</v>
          </cell>
          <cell r="I78">
            <v>7.78</v>
          </cell>
          <cell r="J78" t="str">
            <v>Aframax</v>
          </cell>
          <cell r="K78" t="str">
            <v>Worldscale</v>
          </cell>
          <cell r="L78">
            <v>9.4303030303030297</v>
          </cell>
          <cell r="M78">
            <v>41883</v>
          </cell>
          <cell r="N78" t="str">
            <v>UKC</v>
          </cell>
          <cell r="O78" t="str">
            <v>_UKC</v>
          </cell>
          <cell r="P78" t="str">
            <v>FOB</v>
          </cell>
          <cell r="Q78" t="str">
            <v>WEST OF SUEZ</v>
          </cell>
          <cell r="R78" t="str">
            <v>Dirty Tanker</v>
          </cell>
          <cell r="S78" t="str">
            <v>PGT page 1960</v>
          </cell>
          <cell r="T78" t="str">
            <v>Baltic-UK Continent</v>
          </cell>
        </row>
        <row r="79">
          <cell r="A79" t="str">
            <v>TDAEN00</v>
          </cell>
          <cell r="B79" t="str">
            <v>Baltic</v>
          </cell>
          <cell r="C79" t="str">
            <v>UK Continent*</v>
          </cell>
          <cell r="D79" t="str">
            <v>TDAENSZ</v>
          </cell>
          <cell r="E79">
            <v>100</v>
          </cell>
          <cell r="F79" t="str">
            <v>TDAEN00</v>
          </cell>
          <cell r="G79">
            <v>0</v>
          </cell>
          <cell r="H79" t="str">
            <v>TDAEO00</v>
          </cell>
          <cell r="I79">
            <v>0</v>
          </cell>
          <cell r="J79" t="str">
            <v>Aframax</v>
          </cell>
          <cell r="K79" t="str">
            <v>Worldscale</v>
          </cell>
          <cell r="L79" t="e">
            <v>#DIV/0!</v>
          </cell>
          <cell r="M79">
            <v>41883</v>
          </cell>
          <cell r="N79" t="str">
            <v>UKC</v>
          </cell>
          <cell r="O79" t="str">
            <v>_UKC</v>
          </cell>
          <cell r="P79" t="str">
            <v xml:space="preserve">*Baltic-UK Continent ice premium </v>
          </cell>
          <cell r="Q79" t="str">
            <v>WEST OF SUEZ</v>
          </cell>
          <cell r="R79" t="str">
            <v>Dirty Tanker</v>
          </cell>
          <cell r="S79" t="str">
            <v>PGT page 1960</v>
          </cell>
          <cell r="T79" t="str">
            <v>Baltic-UK Continent*</v>
          </cell>
        </row>
        <row r="80">
          <cell r="A80" t="str">
            <v>AAKXE00</v>
          </cell>
          <cell r="B80" t="str">
            <v>UK Continent</v>
          </cell>
          <cell r="C80" t="str">
            <v>Mediterranean</v>
          </cell>
          <cell r="D80" t="str">
            <v>AAKXESZ</v>
          </cell>
          <cell r="E80">
            <v>55</v>
          </cell>
          <cell r="F80" t="str">
            <v>AAKXE00</v>
          </cell>
          <cell r="G80">
            <v>135</v>
          </cell>
          <cell r="H80" t="str">
            <v>AAKXP00</v>
          </cell>
          <cell r="I80">
            <v>19.48</v>
          </cell>
          <cell r="J80" t="str">
            <v>Panamax</v>
          </cell>
          <cell r="K80" t="str">
            <v>Worldscale</v>
          </cell>
          <cell r="L80">
            <v>14.42962962962963</v>
          </cell>
          <cell r="M80" t="str">
            <v>UKC</v>
          </cell>
          <cell r="N80" t="str">
            <v>MED</v>
          </cell>
          <cell r="O80" t="str">
            <v>UKC_MED</v>
          </cell>
          <cell r="P80" t="str">
            <v>FOB</v>
          </cell>
          <cell r="Q80" t="str">
            <v>WEST OF SUEZ</v>
          </cell>
          <cell r="R80" t="str">
            <v>Dirty Tanker</v>
          </cell>
          <cell r="S80" t="str">
            <v>PGT page 1960</v>
          </cell>
          <cell r="T80" t="str">
            <v>UK Continent-Mediterranean</v>
          </cell>
        </row>
        <row r="81">
          <cell r="A81" t="str">
            <v>AAKXC00</v>
          </cell>
          <cell r="B81" t="str">
            <v>UK Continent</v>
          </cell>
          <cell r="C81" t="str">
            <v>US Gulf Coast</v>
          </cell>
          <cell r="D81" t="str">
            <v>AAKXCSZ</v>
          </cell>
          <cell r="E81">
            <v>55</v>
          </cell>
          <cell r="F81" t="str">
            <v>AAKXC00</v>
          </cell>
          <cell r="G81">
            <v>125</v>
          </cell>
          <cell r="H81" t="str">
            <v>AAKXN00</v>
          </cell>
          <cell r="I81">
            <v>32.840000000000003</v>
          </cell>
          <cell r="J81" t="str">
            <v>Panamax</v>
          </cell>
          <cell r="K81" t="str">
            <v>Worldscale</v>
          </cell>
          <cell r="L81">
            <v>26.272000000000002</v>
          </cell>
          <cell r="M81" t="str">
            <v>UKC</v>
          </cell>
          <cell r="N81" t="str">
            <v>USGC</v>
          </cell>
          <cell r="O81" t="str">
            <v>UKC_USGC</v>
          </cell>
          <cell r="P81" t="str">
            <v>FOB</v>
          </cell>
          <cell r="Q81" t="str">
            <v>WEST OF SUEZ</v>
          </cell>
          <cell r="R81" t="str">
            <v>Dirty Tanker</v>
          </cell>
          <cell r="S81" t="str">
            <v>PGT page 1960</v>
          </cell>
          <cell r="T81" t="str">
            <v>UK Continent-US Gulf Coast</v>
          </cell>
        </row>
        <row r="82">
          <cell r="A82" t="str">
            <v>TDADY00</v>
          </cell>
          <cell r="B82" t="str">
            <v>Baltic</v>
          </cell>
          <cell r="C82" t="str">
            <v>UK Continent</v>
          </cell>
          <cell r="D82" t="str">
            <v>TDADYSZ</v>
          </cell>
          <cell r="E82">
            <v>30</v>
          </cell>
          <cell r="F82" t="str">
            <v>TDADY00</v>
          </cell>
          <cell r="G82">
            <v>167.5</v>
          </cell>
          <cell r="H82" t="str">
            <v>TDADU00</v>
          </cell>
          <cell r="I82">
            <v>15.95</v>
          </cell>
          <cell r="J82" t="str">
            <v>Handysize Residual Fuel Oil</v>
          </cell>
          <cell r="K82" t="str">
            <v>Worldscale</v>
          </cell>
          <cell r="L82">
            <v>9.5223880597014929</v>
          </cell>
          <cell r="M82">
            <v>41883</v>
          </cell>
          <cell r="N82" t="str">
            <v>UKC</v>
          </cell>
          <cell r="O82" t="str">
            <v>_UKC</v>
          </cell>
          <cell r="P82" t="str">
            <v>FOB</v>
          </cell>
          <cell r="Q82" t="str">
            <v>WEST OF SUEZ</v>
          </cell>
          <cell r="R82" t="str">
            <v>Dirty Tanker</v>
          </cell>
          <cell r="S82" t="str">
            <v>PGT page 1950</v>
          </cell>
          <cell r="T82" t="str">
            <v>Baltic-UK Continent</v>
          </cell>
        </row>
        <row r="83">
          <cell r="A83" t="str">
            <v>TDADZ00</v>
          </cell>
          <cell r="B83" t="str">
            <v>UK Continent</v>
          </cell>
          <cell r="C83" t="str">
            <v>Mediterranean</v>
          </cell>
          <cell r="D83" t="str">
            <v>TDADZSZ</v>
          </cell>
          <cell r="E83">
            <v>30</v>
          </cell>
          <cell r="F83" t="str">
            <v>TDADZ00</v>
          </cell>
          <cell r="G83">
            <v>160</v>
          </cell>
          <cell r="H83" t="str">
            <v>TDADV00</v>
          </cell>
          <cell r="I83">
            <v>23.09</v>
          </cell>
          <cell r="J83" t="str">
            <v>Handysize Residual Fuel Oil</v>
          </cell>
          <cell r="K83" t="str">
            <v>Worldscale</v>
          </cell>
          <cell r="L83">
            <v>14.43125</v>
          </cell>
          <cell r="M83" t="str">
            <v>UKC</v>
          </cell>
          <cell r="N83" t="str">
            <v>MED</v>
          </cell>
          <cell r="O83" t="str">
            <v>UKC_MED</v>
          </cell>
          <cell r="P83" t="str">
            <v>FOB</v>
          </cell>
          <cell r="Q83" t="str">
            <v>WEST OF SUEZ</v>
          </cell>
          <cell r="R83" t="str">
            <v>Dirty Tanker</v>
          </cell>
          <cell r="S83" t="str">
            <v>PGT page 1950</v>
          </cell>
          <cell r="T83" t="str">
            <v>UK Continent-Mediterranean</v>
          </cell>
        </row>
        <row r="84">
          <cell r="A84" t="str">
            <v>TDAEA00</v>
          </cell>
          <cell r="B84" t="str">
            <v>Mediterranean</v>
          </cell>
          <cell r="C84" t="str">
            <v>Mediterranean</v>
          </cell>
          <cell r="D84" t="str">
            <v>TDAEASZ</v>
          </cell>
          <cell r="E84">
            <v>30</v>
          </cell>
          <cell r="F84" t="str">
            <v>TDAEA00</v>
          </cell>
          <cell r="G84">
            <v>145</v>
          </cell>
          <cell r="H84" t="str">
            <v>TDADX00</v>
          </cell>
          <cell r="I84">
            <v>12.24</v>
          </cell>
          <cell r="J84" t="str">
            <v>Handysize Residual Fuel Oil</v>
          </cell>
          <cell r="K84" t="str">
            <v>Worldscale</v>
          </cell>
          <cell r="L84">
            <v>8.4413793103448285</v>
          </cell>
          <cell r="M84" t="str">
            <v>MED</v>
          </cell>
          <cell r="N84" t="str">
            <v>MED</v>
          </cell>
          <cell r="O84" t="str">
            <v>MED_MED</v>
          </cell>
          <cell r="P84" t="str">
            <v>FOB</v>
          </cell>
          <cell r="Q84" t="str">
            <v>WEST OF SUEZ</v>
          </cell>
          <cell r="R84" t="str">
            <v>Dirty Tanker</v>
          </cell>
          <cell r="S84" t="str">
            <v>PGT page 1950</v>
          </cell>
          <cell r="T84" t="str">
            <v>Mediterranean-Mediterranean</v>
          </cell>
        </row>
        <row r="85">
          <cell r="A85" t="str">
            <v>TDAEB00</v>
          </cell>
          <cell r="B85" t="str">
            <v>Black Sea</v>
          </cell>
          <cell r="C85" t="str">
            <v>Mediterranean</v>
          </cell>
          <cell r="D85" t="str">
            <v>TDAEBSZ</v>
          </cell>
          <cell r="E85">
            <v>30</v>
          </cell>
          <cell r="F85" t="str">
            <v>TDAEB00</v>
          </cell>
          <cell r="G85">
            <v>150</v>
          </cell>
          <cell r="H85" t="str">
            <v>TDADW00</v>
          </cell>
          <cell r="I85">
            <v>18.71</v>
          </cell>
          <cell r="J85" t="str">
            <v>Handysize Residual Fuel Oil</v>
          </cell>
          <cell r="K85" t="str">
            <v>Worldscale</v>
          </cell>
          <cell r="L85">
            <v>12.473333333333333</v>
          </cell>
          <cell r="M85">
            <v>41883</v>
          </cell>
          <cell r="N85" t="str">
            <v>MED</v>
          </cell>
          <cell r="O85" t="str">
            <v>_MED</v>
          </cell>
          <cell r="P85" t="str">
            <v>FOB</v>
          </cell>
          <cell r="Q85" t="str">
            <v>WEST OF SUEZ</v>
          </cell>
          <cell r="R85" t="str">
            <v>Dirty Tanker</v>
          </cell>
          <cell r="S85" t="str">
            <v>PGT page 1950</v>
          </cell>
          <cell r="T85" t="str">
            <v>Black Sea-Mediterranean</v>
          </cell>
        </row>
        <row r="86">
          <cell r="A86" t="str">
            <v>AAWIK00</v>
          </cell>
          <cell r="B86" t="str">
            <v>Northbound</v>
          </cell>
          <cell r="C86">
            <v>0</v>
          </cell>
          <cell r="D86">
            <v>0</v>
          </cell>
          <cell r="E86">
            <v>0</v>
          </cell>
          <cell r="F86" t="str">
            <v>AAWIK00</v>
          </cell>
          <cell r="G86">
            <v>9</v>
          </cell>
          <cell r="H86">
            <v>0</v>
          </cell>
          <cell r="I86">
            <v>0</v>
          </cell>
          <cell r="J86" t="str">
            <v>Turkish straits delays (days)*</v>
          </cell>
          <cell r="K86" t="str">
            <v>N/A</v>
          </cell>
          <cell r="L86">
            <v>0</v>
          </cell>
          <cell r="M86">
            <v>41883</v>
          </cell>
          <cell r="N86">
            <v>42223</v>
          </cell>
          <cell r="O86" t="str">
            <v>_</v>
          </cell>
          <cell r="P86" t="str">
            <v>FOB</v>
          </cell>
          <cell r="Q86" t="str">
            <v>WEST OF SUEZ</v>
          </cell>
          <cell r="R86" t="str">
            <v>Dirty Tanker</v>
          </cell>
          <cell r="S86" t="str">
            <v>PGT page 1960</v>
          </cell>
          <cell r="T86" t="str">
            <v>Northbound-</v>
          </cell>
        </row>
        <row r="87">
          <cell r="A87" t="str">
            <v>AAWIL00</v>
          </cell>
          <cell r="B87" t="str">
            <v>Southbound</v>
          </cell>
          <cell r="C87">
            <v>0</v>
          </cell>
          <cell r="D87">
            <v>0</v>
          </cell>
          <cell r="E87">
            <v>0</v>
          </cell>
          <cell r="F87" t="str">
            <v>AAWIL00</v>
          </cell>
          <cell r="G87">
            <v>8</v>
          </cell>
          <cell r="H87">
            <v>0</v>
          </cell>
          <cell r="I87">
            <v>0</v>
          </cell>
          <cell r="J87" t="str">
            <v>Turkish straits delays (days)*</v>
          </cell>
          <cell r="K87" t="str">
            <v>N/A</v>
          </cell>
          <cell r="L87">
            <v>0</v>
          </cell>
          <cell r="M87">
            <v>41883</v>
          </cell>
          <cell r="N87">
            <v>42223</v>
          </cell>
          <cell r="O87" t="str">
            <v>_</v>
          </cell>
          <cell r="P87" t="str">
            <v>FOB</v>
          </cell>
          <cell r="Q87" t="str">
            <v>WEST OF SUEZ</v>
          </cell>
          <cell r="R87" t="str">
            <v>Dirty Tanker</v>
          </cell>
          <cell r="S87" t="str">
            <v>PGT page 1960</v>
          </cell>
          <cell r="T87" t="str">
            <v>Southbound-</v>
          </cell>
        </row>
        <row r="88">
          <cell r="A88" t="str">
            <v>AAPEE00</v>
          </cell>
          <cell r="B88" t="str">
            <v>80kt</v>
          </cell>
          <cell r="C88">
            <v>0</v>
          </cell>
          <cell r="D88">
            <v>0</v>
          </cell>
          <cell r="E88">
            <v>0</v>
          </cell>
          <cell r="F88" t="str">
            <v>AAPEE00</v>
          </cell>
          <cell r="G88">
            <v>44</v>
          </cell>
          <cell r="H88">
            <v>0</v>
          </cell>
          <cell r="I88">
            <v>0</v>
          </cell>
          <cell r="J88" t="str">
            <v>Turkish straits demurrage ($ ‘000/day)*</v>
          </cell>
          <cell r="K88" t="str">
            <v>N/A</v>
          </cell>
          <cell r="L88">
            <v>0</v>
          </cell>
          <cell r="M88">
            <v>41883</v>
          </cell>
          <cell r="N88">
            <v>42223</v>
          </cell>
          <cell r="O88" t="str">
            <v>_</v>
          </cell>
          <cell r="P88" t="str">
            <v>*Charged to charterers account for delay in transit through the Turkish Straits</v>
          </cell>
          <cell r="Q88" t="str">
            <v>WEST OF SUEZ</v>
          </cell>
          <cell r="R88" t="str">
            <v>Dirty Tanker</v>
          </cell>
          <cell r="S88" t="str">
            <v>PGT page 1960</v>
          </cell>
          <cell r="T88" t="str">
            <v>80kt-</v>
          </cell>
        </row>
        <row r="89">
          <cell r="A89" t="str">
            <v>AAPED00</v>
          </cell>
          <cell r="B89" t="str">
            <v>135kt</v>
          </cell>
          <cell r="C89">
            <v>0</v>
          </cell>
          <cell r="D89">
            <v>0</v>
          </cell>
          <cell r="E89">
            <v>0</v>
          </cell>
          <cell r="F89" t="str">
            <v>AAPED00</v>
          </cell>
          <cell r="G89">
            <v>48</v>
          </cell>
          <cell r="H89">
            <v>0</v>
          </cell>
          <cell r="I89">
            <v>0</v>
          </cell>
          <cell r="J89" t="str">
            <v>Turkish straits demurrage ($ ‘000/day)*</v>
          </cell>
          <cell r="K89" t="str">
            <v>N/A</v>
          </cell>
          <cell r="L89">
            <v>0</v>
          </cell>
          <cell r="M89">
            <v>41883</v>
          </cell>
          <cell r="N89">
            <v>42223</v>
          </cell>
          <cell r="O89" t="str">
            <v>_</v>
          </cell>
          <cell r="P89" t="str">
            <v>*Charged to charterers account for delay in transit through the Turkish Straits</v>
          </cell>
          <cell r="Q89" t="str">
            <v>WEST OF SUEZ</v>
          </cell>
          <cell r="R89" t="str">
            <v>Dirty Tanker</v>
          </cell>
          <cell r="S89" t="str">
            <v>PGT page 1960</v>
          </cell>
          <cell r="T89" t="str">
            <v>135kt-</v>
          </cell>
        </row>
        <row r="90">
          <cell r="A90" t="str">
            <v>TDAFL00</v>
          </cell>
          <cell r="B90" t="str">
            <v>Caribbean</v>
          </cell>
          <cell r="C90" t="str">
            <v>China</v>
          </cell>
          <cell r="D90" t="str">
            <v>TDAFLSZ</v>
          </cell>
          <cell r="E90">
            <v>270</v>
          </cell>
          <cell r="F90" t="str">
            <v>TDAFL00</v>
          </cell>
          <cell r="G90">
            <v>9.3000000000000007</v>
          </cell>
          <cell r="H90" t="str">
            <v>TDAFK00</v>
          </cell>
          <cell r="I90">
            <v>34.44</v>
          </cell>
          <cell r="J90" t="str">
            <v xml:space="preserve">VLCC </v>
          </cell>
          <cell r="K90" t="str">
            <v>Lumpsum</v>
          </cell>
          <cell r="L90">
            <v>370.32258064516128</v>
          </cell>
          <cell r="M90" t="str">
            <v>CAR</v>
          </cell>
          <cell r="N90">
            <v>42223</v>
          </cell>
          <cell r="O90" t="str">
            <v>CAR_</v>
          </cell>
          <cell r="P90" t="str">
            <v>FOB</v>
          </cell>
          <cell r="Q90" t="str">
            <v>AMERICAS</v>
          </cell>
          <cell r="R90" t="str">
            <v>Dirty Tanker</v>
          </cell>
          <cell r="S90" t="str">
            <v>PGT page 1972</v>
          </cell>
          <cell r="T90" t="str">
            <v>Caribbean-China</v>
          </cell>
        </row>
        <row r="91">
          <cell r="A91" t="str">
            <v>TDAFN00</v>
          </cell>
          <cell r="B91" t="str">
            <v>Caribbean</v>
          </cell>
          <cell r="C91" t="str">
            <v>Singapore</v>
          </cell>
          <cell r="D91" t="str">
            <v>TDAFNSZ</v>
          </cell>
          <cell r="E91">
            <v>270</v>
          </cell>
          <cell r="F91" t="str">
            <v>TDAFN00</v>
          </cell>
          <cell r="G91">
            <v>8</v>
          </cell>
          <cell r="H91" t="str">
            <v>TDAFM00</v>
          </cell>
          <cell r="I91">
            <v>29.63</v>
          </cell>
          <cell r="J91" t="str">
            <v xml:space="preserve">VLCC </v>
          </cell>
          <cell r="K91" t="str">
            <v>Lumpsum</v>
          </cell>
          <cell r="L91">
            <v>370.375</v>
          </cell>
          <cell r="M91" t="str">
            <v>CAR</v>
          </cell>
          <cell r="N91">
            <v>42223</v>
          </cell>
          <cell r="O91" t="str">
            <v>CAR_</v>
          </cell>
          <cell r="P91" t="str">
            <v>FOB</v>
          </cell>
          <cell r="Q91" t="str">
            <v>AMERICAS</v>
          </cell>
          <cell r="R91" t="str">
            <v>Dirty Tanker</v>
          </cell>
          <cell r="S91" t="str">
            <v>PGT page 1972</v>
          </cell>
          <cell r="T91" t="str">
            <v>Caribbean-Singapore</v>
          </cell>
        </row>
        <row r="92">
          <cell r="A92" t="str">
            <v>TDAFP00</v>
          </cell>
          <cell r="B92" t="str">
            <v>Caribbean</v>
          </cell>
          <cell r="C92" t="str">
            <v>West Coast India</v>
          </cell>
          <cell r="D92" t="str">
            <v>TDAFPSZ</v>
          </cell>
          <cell r="E92">
            <v>270</v>
          </cell>
          <cell r="F92" t="str">
            <v>TDAFP00</v>
          </cell>
          <cell r="G92">
            <v>7</v>
          </cell>
          <cell r="H92" t="str">
            <v>TDAFO00</v>
          </cell>
          <cell r="I92">
            <v>25.93</v>
          </cell>
          <cell r="J92" t="str">
            <v xml:space="preserve">VLCC </v>
          </cell>
          <cell r="K92" t="str">
            <v>Lumpsum</v>
          </cell>
          <cell r="L92">
            <v>370.42857142857144</v>
          </cell>
          <cell r="M92" t="str">
            <v>CAR</v>
          </cell>
          <cell r="N92">
            <v>42223</v>
          </cell>
          <cell r="O92" t="str">
            <v>CAR_</v>
          </cell>
          <cell r="P92" t="str">
            <v>FOB</v>
          </cell>
          <cell r="Q92" t="str">
            <v>AMERICAS</v>
          </cell>
          <cell r="R92" t="str">
            <v>Dirty Tanker</v>
          </cell>
          <cell r="S92" t="str">
            <v>PGT page 1972</v>
          </cell>
          <cell r="T92" t="str">
            <v>Caribbean-West Coast India</v>
          </cell>
        </row>
        <row r="93">
          <cell r="A93" t="str">
            <v>PFAGV10</v>
          </cell>
          <cell r="B93" t="str">
            <v>Caribbean</v>
          </cell>
          <cell r="C93" t="str">
            <v>UK Continent</v>
          </cell>
          <cell r="D93" t="str">
            <v>PFAGVSZ</v>
          </cell>
          <cell r="E93">
            <v>130</v>
          </cell>
          <cell r="F93" t="str">
            <v>PFAGV10</v>
          </cell>
          <cell r="G93">
            <v>65</v>
          </cell>
          <cell r="H93" t="str">
            <v>TDAAU00</v>
          </cell>
          <cell r="I93">
            <v>12.16</v>
          </cell>
          <cell r="J93" t="str">
            <v>Suezmax</v>
          </cell>
          <cell r="K93" t="str">
            <v>Worldscale</v>
          </cell>
          <cell r="L93">
            <v>18.707692307692309</v>
          </cell>
          <cell r="M93" t="str">
            <v>CAR</v>
          </cell>
          <cell r="N93" t="str">
            <v>UKC</v>
          </cell>
          <cell r="O93" t="str">
            <v>CAR_UKC</v>
          </cell>
          <cell r="P93" t="str">
            <v>FOB</v>
          </cell>
          <cell r="Q93" t="str">
            <v>AMERICAS</v>
          </cell>
          <cell r="R93" t="str">
            <v>Dirty Tanker</v>
          </cell>
          <cell r="S93" t="str">
            <v>PGT page 1972</v>
          </cell>
          <cell r="T93" t="str">
            <v>Caribbean-UK Continent</v>
          </cell>
        </row>
        <row r="94">
          <cell r="A94" t="str">
            <v>PFAGU10</v>
          </cell>
          <cell r="B94" t="str">
            <v>Caribbean</v>
          </cell>
          <cell r="C94" t="str">
            <v>Mediterranean</v>
          </cell>
          <cell r="D94" t="str">
            <v>PFAGUSZ</v>
          </cell>
          <cell r="E94">
            <v>130</v>
          </cell>
          <cell r="F94" t="str">
            <v>PFAGU10</v>
          </cell>
          <cell r="G94">
            <v>65</v>
          </cell>
          <cell r="H94" t="str">
            <v>TDAAS00</v>
          </cell>
          <cell r="I94">
            <v>12.19</v>
          </cell>
          <cell r="J94" t="str">
            <v>Suezmax</v>
          </cell>
          <cell r="K94" t="str">
            <v>Worldscale</v>
          </cell>
          <cell r="L94">
            <v>18.753846153846155</v>
          </cell>
          <cell r="M94" t="str">
            <v>CAR</v>
          </cell>
          <cell r="N94" t="str">
            <v>MED</v>
          </cell>
          <cell r="O94" t="str">
            <v>CAR_MED</v>
          </cell>
          <cell r="P94" t="str">
            <v>FOB</v>
          </cell>
          <cell r="Q94" t="str">
            <v>AMERICAS</v>
          </cell>
          <cell r="R94" t="str">
            <v>Dirty Tanker</v>
          </cell>
          <cell r="S94" t="str">
            <v>PGT page 1972</v>
          </cell>
          <cell r="T94" t="str">
            <v>Caribbean-Mediterranean</v>
          </cell>
        </row>
        <row r="95">
          <cell r="A95" t="str">
            <v>PFAOA00</v>
          </cell>
          <cell r="B95" t="str">
            <v>Caribbean</v>
          </cell>
          <cell r="C95" t="str">
            <v>US Atlantic Coast</v>
          </cell>
          <cell r="D95" t="str">
            <v>PFAOASZ</v>
          </cell>
          <cell r="E95">
            <v>130</v>
          </cell>
          <cell r="F95" t="str">
            <v>PFAOA00</v>
          </cell>
          <cell r="G95">
            <v>105</v>
          </cell>
          <cell r="H95" t="str">
            <v>TDAAW00</v>
          </cell>
          <cell r="I95">
            <v>10.5</v>
          </cell>
          <cell r="J95" t="str">
            <v>Suezmax</v>
          </cell>
          <cell r="K95" t="str">
            <v>Worldscale</v>
          </cell>
          <cell r="L95">
            <v>10</v>
          </cell>
          <cell r="M95" t="str">
            <v>CAR</v>
          </cell>
          <cell r="N95" t="str">
            <v>USAC</v>
          </cell>
          <cell r="O95" t="str">
            <v>CAR_USAC</v>
          </cell>
          <cell r="P95" t="str">
            <v>FOB</v>
          </cell>
          <cell r="Q95" t="str">
            <v>AMERICAS</v>
          </cell>
          <cell r="R95" t="str">
            <v>Dirty Tanker</v>
          </cell>
          <cell r="S95" t="str">
            <v>PGT page 1972</v>
          </cell>
          <cell r="T95" t="str">
            <v>Caribbean-US Atlantic Coast</v>
          </cell>
        </row>
        <row r="96">
          <cell r="A96" t="str">
            <v>PFAOB00</v>
          </cell>
          <cell r="B96" t="str">
            <v>Caribbean</v>
          </cell>
          <cell r="C96" t="str">
            <v>US Gulf Coast</v>
          </cell>
          <cell r="D96" t="str">
            <v>PFAOBSZ</v>
          </cell>
          <cell r="E96">
            <v>130</v>
          </cell>
          <cell r="F96" t="str">
            <v>PFAOB00</v>
          </cell>
          <cell r="G96">
            <v>105</v>
          </cell>
          <cell r="H96" t="str">
            <v>TDAAZ00</v>
          </cell>
          <cell r="I96">
            <v>10.01</v>
          </cell>
          <cell r="J96" t="str">
            <v>Suezmax</v>
          </cell>
          <cell r="K96" t="str">
            <v>Worldscale</v>
          </cell>
          <cell r="L96">
            <v>9.5333333333333332</v>
          </cell>
          <cell r="M96" t="str">
            <v>CAR</v>
          </cell>
          <cell r="N96" t="str">
            <v>USGC</v>
          </cell>
          <cell r="O96" t="str">
            <v>CAR_USGC</v>
          </cell>
          <cell r="P96" t="str">
            <v>FOB</v>
          </cell>
          <cell r="Q96" t="str">
            <v>AMERICAS</v>
          </cell>
          <cell r="R96" t="str">
            <v>Dirty Tanker</v>
          </cell>
          <cell r="S96" t="str">
            <v>PGT page 1972</v>
          </cell>
          <cell r="T96" t="str">
            <v>Caribbean-US Gulf Coast</v>
          </cell>
        </row>
        <row r="97">
          <cell r="A97" t="str">
            <v>TDCCS00</v>
          </cell>
          <cell r="B97" t="str">
            <v>Caribbean</v>
          </cell>
          <cell r="C97" t="str">
            <v>Caribbean</v>
          </cell>
          <cell r="D97" t="str">
            <v>TDCARSZ</v>
          </cell>
          <cell r="E97">
            <v>140</v>
          </cell>
          <cell r="F97" t="str">
            <v>TDCCS00</v>
          </cell>
          <cell r="G97">
            <v>107.5</v>
          </cell>
          <cell r="H97" t="str">
            <v>TDCAR00</v>
          </cell>
          <cell r="I97">
            <v>5.58</v>
          </cell>
          <cell r="J97" t="str">
            <v>Suezmax</v>
          </cell>
          <cell r="K97" t="str">
            <v>Worldscale</v>
          </cell>
          <cell r="L97">
            <v>5.1906976744186046</v>
          </cell>
          <cell r="M97" t="str">
            <v>CAR</v>
          </cell>
          <cell r="N97">
            <v>42222</v>
          </cell>
          <cell r="O97" t="str">
            <v>CAR_</v>
          </cell>
          <cell r="P97" t="str">
            <v>FOB</v>
          </cell>
          <cell r="Q97" t="str">
            <v>AMERICAS</v>
          </cell>
          <cell r="R97" t="str">
            <v>Dirty Tanker</v>
          </cell>
          <cell r="S97" t="str">
            <v>PGT page 1972</v>
          </cell>
          <cell r="T97" t="str">
            <v>Caribbean-Caribbean</v>
          </cell>
        </row>
        <row r="98">
          <cell r="A98" t="str">
            <v>TDCHS00</v>
          </cell>
          <cell r="B98" t="str">
            <v>Caribbean</v>
          </cell>
          <cell r="C98" t="str">
            <v>China</v>
          </cell>
          <cell r="D98" t="str">
            <v>TDCCSSZ</v>
          </cell>
          <cell r="E98">
            <v>130</v>
          </cell>
          <cell r="F98" t="str">
            <v>TDCHS00</v>
          </cell>
          <cell r="G98">
            <v>4.8</v>
          </cell>
          <cell r="H98" t="str">
            <v>TDCSZ00</v>
          </cell>
          <cell r="I98">
            <v>36.92</v>
          </cell>
          <cell r="J98" t="str">
            <v>Suezmax</v>
          </cell>
          <cell r="K98" t="str">
            <v>Lumpsum</v>
          </cell>
          <cell r="L98">
            <v>769.16666666666674</v>
          </cell>
          <cell r="M98" t="str">
            <v>CAR</v>
          </cell>
          <cell r="N98">
            <v>42186</v>
          </cell>
          <cell r="O98" t="str">
            <v>CAR_</v>
          </cell>
          <cell r="P98" t="str">
            <v>FOB</v>
          </cell>
          <cell r="Q98" t="str">
            <v>AMERICAS</v>
          </cell>
          <cell r="R98" t="str">
            <v>Dirty Tanker</v>
          </cell>
          <cell r="S98" t="str">
            <v>PGT page 1972</v>
          </cell>
          <cell r="T98" t="str">
            <v>Caribbean-China</v>
          </cell>
        </row>
        <row r="99">
          <cell r="A99" t="str">
            <v>TDCAS00</v>
          </cell>
          <cell r="B99" t="str">
            <v>Caribbean</v>
          </cell>
          <cell r="C99" t="str">
            <v>China</v>
          </cell>
          <cell r="D99" t="str">
            <v>TDCASSZ</v>
          </cell>
          <cell r="E99">
            <v>150</v>
          </cell>
          <cell r="F99" t="str">
            <v>TDCAS00</v>
          </cell>
          <cell r="G99">
            <v>4.8</v>
          </cell>
          <cell r="H99" t="str">
            <v>TDCHI00</v>
          </cell>
          <cell r="I99">
            <v>32</v>
          </cell>
          <cell r="J99" t="str">
            <v>Suezmax</v>
          </cell>
          <cell r="K99" t="str">
            <v>Lumpsum</v>
          </cell>
          <cell r="L99">
            <v>666.66666666666674</v>
          </cell>
          <cell r="M99" t="str">
            <v>CAR</v>
          </cell>
          <cell r="N99">
            <v>42222</v>
          </cell>
          <cell r="O99" t="str">
            <v>CAR_</v>
          </cell>
          <cell r="P99" t="str">
            <v>FOB</v>
          </cell>
          <cell r="Q99" t="str">
            <v>AMERICAS</v>
          </cell>
          <cell r="R99" t="str">
            <v>Dirty Tanker</v>
          </cell>
          <cell r="S99" t="str">
            <v>PGT page 1972</v>
          </cell>
          <cell r="T99" t="str">
            <v>Caribbean-China</v>
          </cell>
        </row>
        <row r="100">
          <cell r="A100" t="str">
            <v>TDUGC00</v>
          </cell>
          <cell r="B100" t="str">
            <v>US Gulf Coast</v>
          </cell>
          <cell r="C100" t="str">
            <v>Singapore</v>
          </cell>
          <cell r="D100" t="str">
            <v>TDUGCSZ</v>
          </cell>
          <cell r="E100">
            <v>130</v>
          </cell>
          <cell r="F100" t="str">
            <v>TDUGC00</v>
          </cell>
          <cell r="G100">
            <v>4.2</v>
          </cell>
          <cell r="H100" t="str">
            <v>TDSAZ00</v>
          </cell>
          <cell r="I100">
            <v>32.31</v>
          </cell>
          <cell r="J100" t="str">
            <v>Suezmax</v>
          </cell>
          <cell r="K100" t="str">
            <v>Lumpsum</v>
          </cell>
          <cell r="L100">
            <v>769.28571428571422</v>
          </cell>
          <cell r="M100" t="str">
            <v>USGC</v>
          </cell>
          <cell r="N100">
            <v>42186</v>
          </cell>
          <cell r="O100" t="str">
            <v>USGC_</v>
          </cell>
          <cell r="P100" t="str">
            <v>FOB</v>
          </cell>
          <cell r="Q100" t="str">
            <v>AMERICAS</v>
          </cell>
          <cell r="R100" t="str">
            <v>Dirty Tanker</v>
          </cell>
          <cell r="S100" t="str">
            <v>PGT page 1972</v>
          </cell>
          <cell r="T100" t="str">
            <v>US Gulf Coast-Singapore</v>
          </cell>
        </row>
        <row r="101">
          <cell r="A101" t="str">
            <v>TDUSC00</v>
          </cell>
          <cell r="B101" t="str">
            <v>US Gulf Coast</v>
          </cell>
          <cell r="C101" t="str">
            <v>Singapore</v>
          </cell>
          <cell r="D101" t="str">
            <v>TDUSCSZ</v>
          </cell>
          <cell r="E101">
            <v>150</v>
          </cell>
          <cell r="F101" t="str">
            <v>TDUSC00</v>
          </cell>
          <cell r="G101">
            <v>4.2</v>
          </cell>
          <cell r="H101" t="str">
            <v>TDSSZ00</v>
          </cell>
          <cell r="I101">
            <v>28</v>
          </cell>
          <cell r="J101" t="str">
            <v>Suezmax</v>
          </cell>
          <cell r="K101" t="str">
            <v>Lumpsum</v>
          </cell>
          <cell r="L101">
            <v>666.66666666666663</v>
          </cell>
          <cell r="M101" t="str">
            <v>USGC</v>
          </cell>
          <cell r="N101">
            <v>42186</v>
          </cell>
          <cell r="O101" t="str">
            <v>USGC_</v>
          </cell>
          <cell r="P101" t="str">
            <v>CFR</v>
          </cell>
          <cell r="Q101" t="str">
            <v>AMERICAS</v>
          </cell>
          <cell r="R101" t="str">
            <v>Dirty Tanker</v>
          </cell>
          <cell r="S101" t="str">
            <v>PGT page 1972</v>
          </cell>
          <cell r="T101" t="str">
            <v>US Gulf Coast-Singapore</v>
          </cell>
        </row>
        <row r="102">
          <cell r="A102" t="str">
            <v>PFALT10</v>
          </cell>
          <cell r="B102" t="str">
            <v>Caribbean</v>
          </cell>
          <cell r="C102" t="str">
            <v>US Atlantic Coast</v>
          </cell>
          <cell r="D102" t="str">
            <v>PFALTSZ</v>
          </cell>
          <cell r="E102">
            <v>70</v>
          </cell>
          <cell r="F102" t="str">
            <v>PFALT10</v>
          </cell>
          <cell r="G102">
            <v>110</v>
          </cell>
          <cell r="H102" t="str">
            <v>TDAAY00</v>
          </cell>
          <cell r="I102">
            <v>11</v>
          </cell>
          <cell r="J102" t="str">
            <v>Aframax</v>
          </cell>
          <cell r="K102" t="str">
            <v>Worldscale</v>
          </cell>
          <cell r="L102">
            <v>10</v>
          </cell>
          <cell r="M102" t="str">
            <v>CAR</v>
          </cell>
          <cell r="N102" t="str">
            <v>USAC</v>
          </cell>
          <cell r="O102" t="str">
            <v>CAR_USAC</v>
          </cell>
          <cell r="P102" t="str">
            <v>CFR</v>
          </cell>
          <cell r="Q102" t="str">
            <v>AMERICAS</v>
          </cell>
          <cell r="R102" t="str">
            <v>Dirty Tanker</v>
          </cell>
          <cell r="S102" t="str">
            <v>PGT page 1962</v>
          </cell>
          <cell r="T102" t="str">
            <v>Caribbean-US Atlantic Coast</v>
          </cell>
        </row>
        <row r="103">
          <cell r="A103" t="str">
            <v>PFALU10</v>
          </cell>
          <cell r="B103" t="str">
            <v>Caribbean</v>
          </cell>
          <cell r="C103" t="str">
            <v>US Gulf Coast</v>
          </cell>
          <cell r="D103" t="str">
            <v>PFALUSZ</v>
          </cell>
          <cell r="E103">
            <v>70</v>
          </cell>
          <cell r="F103" t="str">
            <v>PFALU10</v>
          </cell>
          <cell r="G103">
            <v>110</v>
          </cell>
          <cell r="H103" t="str">
            <v>TDABB00</v>
          </cell>
          <cell r="I103">
            <v>10.48</v>
          </cell>
          <cell r="J103" t="str">
            <v>Aframax</v>
          </cell>
          <cell r="K103" t="str">
            <v>Worldscale</v>
          </cell>
          <cell r="L103">
            <v>9.5272727272727273</v>
          </cell>
          <cell r="M103" t="str">
            <v>CAR</v>
          </cell>
          <cell r="N103" t="str">
            <v>USGC</v>
          </cell>
          <cell r="O103" t="str">
            <v>CAR_USGC</v>
          </cell>
          <cell r="P103" t="str">
            <v>CFR</v>
          </cell>
          <cell r="Q103" t="str">
            <v>AMERICAS</v>
          </cell>
          <cell r="R103" t="str">
            <v>Dirty Tanker</v>
          </cell>
          <cell r="S103" t="str">
            <v>PGT page 1962</v>
          </cell>
          <cell r="T103" t="str">
            <v>Caribbean-US Gulf Coast</v>
          </cell>
        </row>
        <row r="104">
          <cell r="A104" t="str">
            <v>PFALV10</v>
          </cell>
          <cell r="B104" t="str">
            <v>Caribbean</v>
          </cell>
          <cell r="C104" t="str">
            <v>East Coast Canada</v>
          </cell>
          <cell r="D104" t="str">
            <v>PFALVSZ</v>
          </cell>
          <cell r="E104">
            <v>70</v>
          </cell>
          <cell r="F104" t="str">
            <v>PFALV10</v>
          </cell>
          <cell r="G104">
            <v>110</v>
          </cell>
          <cell r="H104" t="str">
            <v>TDAAR00</v>
          </cell>
          <cell r="I104">
            <v>12.36</v>
          </cell>
          <cell r="J104" t="str">
            <v>Aframax</v>
          </cell>
          <cell r="K104" t="str">
            <v>Worldscale</v>
          </cell>
          <cell r="L104">
            <v>11.236363636363636</v>
          </cell>
          <cell r="M104" t="str">
            <v>CAR</v>
          </cell>
          <cell r="N104">
            <v>42222</v>
          </cell>
          <cell r="O104" t="str">
            <v>CAR_</v>
          </cell>
          <cell r="P104" t="str">
            <v>CFR</v>
          </cell>
          <cell r="Q104" t="str">
            <v>AMERICAS</v>
          </cell>
          <cell r="R104" t="str">
            <v>Dirty Tanker</v>
          </cell>
          <cell r="S104" t="str">
            <v>PGT page 1962</v>
          </cell>
          <cell r="T104" t="str">
            <v>Caribbean-East Coast Canada</v>
          </cell>
        </row>
        <row r="105">
          <cell r="A105" t="str">
            <v>TDCAU00</v>
          </cell>
          <cell r="B105" t="str">
            <v>Caribbean</v>
          </cell>
          <cell r="C105" t="str">
            <v>UK Continent</v>
          </cell>
          <cell r="D105" t="str">
            <v>TDCAUSZ</v>
          </cell>
          <cell r="E105">
            <v>70</v>
          </cell>
          <cell r="F105" t="str">
            <v>TDCAU00</v>
          </cell>
          <cell r="G105">
            <v>90</v>
          </cell>
          <cell r="H105" t="str">
            <v>TDUKC00</v>
          </cell>
          <cell r="I105">
            <v>16.850000000000001</v>
          </cell>
          <cell r="J105" t="str">
            <v>Aframax</v>
          </cell>
          <cell r="K105" t="str">
            <v>Worldscale</v>
          </cell>
          <cell r="L105">
            <v>18.722222222222225</v>
          </cell>
          <cell r="M105" t="str">
            <v>CAR</v>
          </cell>
          <cell r="N105" t="str">
            <v>UKC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Dirty Tanker</v>
          </cell>
          <cell r="S105" t="str">
            <v>PGT page 1962</v>
          </cell>
          <cell r="T105" t="str">
            <v>Caribbean-UK Continent</v>
          </cell>
        </row>
        <row r="106">
          <cell r="A106" t="str">
            <v>TDCAC00</v>
          </cell>
          <cell r="B106" t="str">
            <v>Caribbean</v>
          </cell>
          <cell r="C106" t="str">
            <v>UK Continent</v>
          </cell>
          <cell r="D106" t="str">
            <v>TDCACSZ</v>
          </cell>
          <cell r="E106">
            <v>90</v>
          </cell>
          <cell r="F106" t="str">
            <v>TDCAC00</v>
          </cell>
          <cell r="G106">
            <v>70</v>
          </cell>
          <cell r="H106" t="str">
            <v>TDUKA00</v>
          </cell>
          <cell r="I106">
            <v>13.1</v>
          </cell>
          <cell r="J106" t="str">
            <v>Aframax</v>
          </cell>
          <cell r="K106" t="str">
            <v>Worldscale</v>
          </cell>
          <cell r="L106">
            <v>18.714285714285715</v>
          </cell>
          <cell r="M106" t="str">
            <v>CAR</v>
          </cell>
          <cell r="N106" t="str">
            <v>UKC</v>
          </cell>
          <cell r="O106" t="str">
            <v>CAR_UKC</v>
          </cell>
          <cell r="Q106" t="str">
            <v>AMERICAS</v>
          </cell>
          <cell r="R106" t="str">
            <v>Dirty Tanker</v>
          </cell>
          <cell r="S106" t="str">
            <v>PGT page 1962</v>
          </cell>
          <cell r="T106" t="str">
            <v>Caribbean-UK Continent</v>
          </cell>
        </row>
        <row r="107">
          <cell r="A107" t="str">
            <v>TDCAM00</v>
          </cell>
          <cell r="B107" t="str">
            <v>Caribbean</v>
          </cell>
          <cell r="C107" t="str">
            <v>Mediterranean</v>
          </cell>
          <cell r="D107" t="str">
            <v>TDCAMSZ</v>
          </cell>
          <cell r="E107">
            <v>70</v>
          </cell>
          <cell r="F107" t="str">
            <v>TDCAM00</v>
          </cell>
          <cell r="G107">
            <v>90</v>
          </cell>
          <cell r="H107" t="str">
            <v>TDMED00</v>
          </cell>
          <cell r="I107">
            <v>18.68</v>
          </cell>
          <cell r="J107" t="str">
            <v>Aframax</v>
          </cell>
          <cell r="K107" t="str">
            <v>Worldscale</v>
          </cell>
          <cell r="L107">
            <v>20.755555555555556</v>
          </cell>
          <cell r="M107" t="str">
            <v>CAR</v>
          </cell>
          <cell r="N107" t="str">
            <v>MED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Dirty Tanker</v>
          </cell>
          <cell r="S107" t="str">
            <v>PGT page 1962</v>
          </cell>
          <cell r="T107" t="str">
            <v>Caribbean-Mediterranean</v>
          </cell>
        </row>
        <row r="108">
          <cell r="A108" t="str">
            <v>TDCME00</v>
          </cell>
          <cell r="B108" t="str">
            <v>Caribbean</v>
          </cell>
          <cell r="C108" t="str">
            <v>Mediterranean</v>
          </cell>
          <cell r="D108" t="str">
            <v>TDCMESZ</v>
          </cell>
          <cell r="E108">
            <v>90</v>
          </cell>
          <cell r="F108" t="str">
            <v>TDCME00</v>
          </cell>
          <cell r="G108">
            <v>70</v>
          </cell>
          <cell r="H108" t="str">
            <v>TDMEA00</v>
          </cell>
          <cell r="I108">
            <v>14.53</v>
          </cell>
          <cell r="J108" t="str">
            <v>Aframax</v>
          </cell>
          <cell r="K108" t="str">
            <v>Worldscale</v>
          </cell>
          <cell r="L108">
            <v>20.757142857142856</v>
          </cell>
          <cell r="M108" t="str">
            <v>CAR</v>
          </cell>
          <cell r="N108" t="str">
            <v>MED</v>
          </cell>
          <cell r="O108" t="str">
            <v>CAR_MED</v>
          </cell>
          <cell r="P108" t="str">
            <v>DAP</v>
          </cell>
          <cell r="Q108" t="str">
            <v>AMERICAS</v>
          </cell>
          <cell r="R108" t="str">
            <v>Dirty Tanker</v>
          </cell>
          <cell r="S108" t="str">
            <v>PGT page 1962</v>
          </cell>
          <cell r="T108" t="str">
            <v>Caribbean-Mediterranean</v>
          </cell>
        </row>
        <row r="109">
          <cell r="A109" t="str">
            <v>TDEMU00</v>
          </cell>
          <cell r="B109" t="str">
            <v>East Coast Mexico</v>
          </cell>
          <cell r="C109" t="str">
            <v>UK Continent</v>
          </cell>
          <cell r="D109" t="str">
            <v>TDEMUSZ</v>
          </cell>
          <cell r="E109">
            <v>70</v>
          </cell>
          <cell r="F109" t="str">
            <v>TDEMU00</v>
          </cell>
          <cell r="G109">
            <v>90</v>
          </cell>
          <cell r="H109" t="str">
            <v>TDMUA00</v>
          </cell>
          <cell r="I109">
            <v>19.37</v>
          </cell>
          <cell r="J109" t="str">
            <v>Aframax</v>
          </cell>
          <cell r="K109" t="str">
            <v>Worldscale</v>
          </cell>
          <cell r="L109">
            <v>21.522222222222222</v>
          </cell>
          <cell r="M109">
            <v>40483</v>
          </cell>
          <cell r="N109" t="str">
            <v>UKC</v>
          </cell>
          <cell r="O109" t="str">
            <v>_UKC</v>
          </cell>
          <cell r="P109" t="str">
            <v>DAP</v>
          </cell>
          <cell r="Q109" t="str">
            <v>AMERICAS</v>
          </cell>
          <cell r="R109" t="str">
            <v>Dirty Tanker</v>
          </cell>
          <cell r="S109" t="str">
            <v>PGT page 1962</v>
          </cell>
          <cell r="T109" t="str">
            <v>East Coast Mexico-UK Continent</v>
          </cell>
        </row>
        <row r="110">
          <cell r="A110" t="str">
            <v>TDEMM00</v>
          </cell>
          <cell r="B110" t="str">
            <v>East Coast Mexico</v>
          </cell>
          <cell r="C110" t="str">
            <v>Mediterranean</v>
          </cell>
          <cell r="D110" t="str">
            <v>TDEMMSZ</v>
          </cell>
          <cell r="E110">
            <v>70</v>
          </cell>
          <cell r="F110" t="str">
            <v>TDEMM00</v>
          </cell>
          <cell r="G110">
            <v>90</v>
          </cell>
          <cell r="H110" t="str">
            <v>TDMMA00</v>
          </cell>
          <cell r="I110">
            <v>21.96</v>
          </cell>
          <cell r="J110" t="str">
            <v>Aframax</v>
          </cell>
          <cell r="K110" t="str">
            <v>Worldscale</v>
          </cell>
          <cell r="L110">
            <v>24.4</v>
          </cell>
          <cell r="M110">
            <v>36557</v>
          </cell>
          <cell r="N110" t="str">
            <v>MED</v>
          </cell>
          <cell r="O110" t="str">
            <v>_MED</v>
          </cell>
          <cell r="P110" t="str">
            <v>DAP</v>
          </cell>
          <cell r="Q110" t="str">
            <v>AMERICAS</v>
          </cell>
          <cell r="R110" t="str">
            <v>Dirty Tanker</v>
          </cell>
          <cell r="S110" t="str">
            <v>PGT page 1962</v>
          </cell>
          <cell r="T110" t="str">
            <v>East Coast Mexico-Mediterranean</v>
          </cell>
        </row>
        <row r="111">
          <cell r="A111" t="str">
            <v>TDEMG00</v>
          </cell>
          <cell r="B111" t="str">
            <v>East Coast Mexico</v>
          </cell>
          <cell r="C111" t="str">
            <v>US Gulf Coast</v>
          </cell>
          <cell r="D111" t="str">
            <v>TDEMGSZ</v>
          </cell>
          <cell r="E111">
            <v>70</v>
          </cell>
          <cell r="F111" t="str">
            <v>TDEMG00</v>
          </cell>
          <cell r="G111">
            <v>110</v>
          </cell>
          <cell r="H111" t="str">
            <v>TDUSG00</v>
          </cell>
          <cell r="I111">
            <v>6.05</v>
          </cell>
          <cell r="J111" t="str">
            <v>Aframax</v>
          </cell>
          <cell r="K111" t="str">
            <v>Worldscale</v>
          </cell>
          <cell r="L111">
            <v>5.5</v>
          </cell>
          <cell r="M111">
            <v>36465</v>
          </cell>
          <cell r="N111" t="str">
            <v>USGC</v>
          </cell>
          <cell r="O111" t="str">
            <v>_USGC</v>
          </cell>
          <cell r="P111" t="str">
            <v>FOB</v>
          </cell>
          <cell r="Q111" t="str">
            <v>AMERICAS</v>
          </cell>
          <cell r="R111" t="str">
            <v>Dirty Tanker</v>
          </cell>
          <cell r="S111" t="str">
            <v>PGT page 1962</v>
          </cell>
          <cell r="T111" t="str">
            <v>East Coast Mexico-US Gulf Coast</v>
          </cell>
        </row>
        <row r="112">
          <cell r="A112" t="str">
            <v>PFBAH00</v>
          </cell>
          <cell r="B112" t="str">
            <v>Latin America</v>
          </cell>
          <cell r="C112" t="str">
            <v>US West Coast</v>
          </cell>
          <cell r="D112" t="str">
            <v>PFBAHSZ</v>
          </cell>
          <cell r="E112">
            <v>50</v>
          </cell>
          <cell r="F112" t="str">
            <v>PFBAH00</v>
          </cell>
          <cell r="G112">
            <v>165</v>
          </cell>
          <cell r="H112" t="str">
            <v>TDADI00</v>
          </cell>
          <cell r="I112">
            <v>28.66</v>
          </cell>
          <cell r="J112" t="str">
            <v>Panamax</v>
          </cell>
          <cell r="K112" t="str">
            <v>Worldscale</v>
          </cell>
          <cell r="L112">
            <v>17.369696969696971</v>
          </cell>
          <cell r="M112">
            <v>36465</v>
          </cell>
          <cell r="N112" t="str">
            <v>USWC</v>
          </cell>
          <cell r="O112" t="str">
            <v>_USWC</v>
          </cell>
          <cell r="P112" t="str">
            <v>FOB</v>
          </cell>
          <cell r="Q112" t="str">
            <v>AMERICAS</v>
          </cell>
          <cell r="R112" t="str">
            <v>Dirty Tanker</v>
          </cell>
          <cell r="S112" t="str">
            <v>PGT page 1962</v>
          </cell>
          <cell r="T112" t="str">
            <v>Latin America-US West Coast</v>
          </cell>
        </row>
        <row r="113">
          <cell r="A113" t="str">
            <v>PFANY00</v>
          </cell>
          <cell r="B113" t="str">
            <v>Caribbean</v>
          </cell>
          <cell r="C113" t="str">
            <v>US Atlantic Coast</v>
          </cell>
          <cell r="D113" t="str">
            <v>PFANYSZ</v>
          </cell>
          <cell r="E113">
            <v>50</v>
          </cell>
          <cell r="F113" t="str">
            <v>PFANY00</v>
          </cell>
          <cell r="G113">
            <v>125</v>
          </cell>
          <cell r="H113" t="str">
            <v>TDAAX00</v>
          </cell>
          <cell r="I113">
            <v>12.5</v>
          </cell>
          <cell r="J113" t="str">
            <v>Panamax</v>
          </cell>
          <cell r="K113" t="str">
            <v>Worldscale</v>
          </cell>
          <cell r="L113">
            <v>10</v>
          </cell>
          <cell r="M113" t="str">
            <v>CAR</v>
          </cell>
          <cell r="N113" t="str">
            <v>USAC</v>
          </cell>
          <cell r="O113" t="str">
            <v>CAR_USAC</v>
          </cell>
          <cell r="P113" t="str">
            <v>FOB</v>
          </cell>
          <cell r="Q113" t="str">
            <v>AMERICAS</v>
          </cell>
          <cell r="R113" t="str">
            <v>Dirty Tanker</v>
          </cell>
          <cell r="S113" t="str">
            <v>PGT page 1962</v>
          </cell>
          <cell r="T113" t="str">
            <v>Caribbean-US Atlantic Coast</v>
          </cell>
        </row>
        <row r="114">
          <cell r="A114" t="str">
            <v>PFANZ00</v>
          </cell>
          <cell r="B114" t="str">
            <v>Caribbean</v>
          </cell>
          <cell r="C114" t="str">
            <v>US Gulf Coast</v>
          </cell>
          <cell r="D114" t="str">
            <v>PFANZSZ</v>
          </cell>
          <cell r="E114">
            <v>50</v>
          </cell>
          <cell r="F114" t="str">
            <v>PFANZ00</v>
          </cell>
          <cell r="G114">
            <v>125</v>
          </cell>
          <cell r="H114" t="str">
            <v>TDABA00</v>
          </cell>
          <cell r="I114">
            <v>11.91</v>
          </cell>
          <cell r="J114" t="str">
            <v>Panamax</v>
          </cell>
          <cell r="K114" t="str">
            <v>Worldscale</v>
          </cell>
          <cell r="L114">
            <v>9.5280000000000005</v>
          </cell>
          <cell r="M114" t="str">
            <v>CAR</v>
          </cell>
          <cell r="N114" t="str">
            <v>USGC</v>
          </cell>
          <cell r="O114" t="str">
            <v>CAR_USGC</v>
          </cell>
          <cell r="P114" t="str">
            <v>FOB</v>
          </cell>
          <cell r="Q114" t="str">
            <v>AMERICAS</v>
          </cell>
          <cell r="R114" t="str">
            <v>Dirty Tanker</v>
          </cell>
          <cell r="S114" t="str">
            <v>PGT page 1962</v>
          </cell>
          <cell r="T114" t="str">
            <v>Caribbean-US Gulf Coast</v>
          </cell>
        </row>
        <row r="115">
          <cell r="A115" t="str">
            <v>TDEMP00</v>
          </cell>
          <cell r="B115" t="str">
            <v>East Coast Mexico</v>
          </cell>
          <cell r="C115" t="str">
            <v>US Gulf Coast</v>
          </cell>
          <cell r="D115" t="str">
            <v>TDEMPSZ</v>
          </cell>
          <cell r="E115">
            <v>50</v>
          </cell>
          <cell r="F115" t="str">
            <v>TDEMP00</v>
          </cell>
          <cell r="G115">
            <v>125</v>
          </cell>
          <cell r="H115" t="str">
            <v>TDUGP00</v>
          </cell>
          <cell r="I115">
            <v>6.88</v>
          </cell>
          <cell r="J115" t="str">
            <v>Panamax</v>
          </cell>
          <cell r="K115" t="str">
            <v>Worldscale</v>
          </cell>
          <cell r="L115">
            <v>5.5039999999999996</v>
          </cell>
          <cell r="M115">
            <v>41913</v>
          </cell>
          <cell r="N115" t="str">
            <v>USGC</v>
          </cell>
          <cell r="O115" t="str">
            <v>_USGC</v>
          </cell>
          <cell r="P115" t="str">
            <v>FOB</v>
          </cell>
          <cell r="Q115" t="str">
            <v>AMERICAS</v>
          </cell>
          <cell r="R115" t="str">
            <v>Dirty Tanker</v>
          </cell>
          <cell r="S115" t="str">
            <v>PGT page 1962</v>
          </cell>
          <cell r="T115" t="str">
            <v>East Coast Mexico-US Gulf Coast</v>
          </cell>
        </row>
        <row r="116">
          <cell r="A116" t="str">
            <v>PFAMC00</v>
          </cell>
          <cell r="B116" t="str">
            <v>Red Sea</v>
          </cell>
          <cell r="C116" t="str">
            <v>India</v>
          </cell>
          <cell r="D116" t="str">
            <v>PFAMCSZ</v>
          </cell>
          <cell r="E116">
            <v>35</v>
          </cell>
          <cell r="F116" t="str">
            <v>PFAMC00</v>
          </cell>
          <cell r="G116">
            <v>153</v>
          </cell>
          <cell r="H116" t="str">
            <v>TCABI00</v>
          </cell>
          <cell r="I116">
            <v>17.440000000000001</v>
          </cell>
          <cell r="J116" t="str">
            <v>MRS</v>
          </cell>
          <cell r="K116" t="str">
            <v>Worldscale</v>
          </cell>
          <cell r="L116">
            <v>11.398692810457518</v>
          </cell>
          <cell r="M116">
            <v>41913</v>
          </cell>
          <cell r="N116">
            <v>42222</v>
          </cell>
          <cell r="O116" t="str">
            <v>_</v>
          </cell>
          <cell r="P116" t="str">
            <v>FOB</v>
          </cell>
          <cell r="Q116" t="str">
            <v>EAST OF SUEZ</v>
          </cell>
          <cell r="R116" t="str">
            <v>Clean Tanker</v>
          </cell>
          <cell r="S116" t="str">
            <v>PGT page 2920</v>
          </cell>
          <cell r="T116" t="str">
            <v>Red Sea-India</v>
          </cell>
        </row>
        <row r="117">
          <cell r="A117" t="str">
            <v>PFAMD00</v>
          </cell>
          <cell r="B117" t="str">
            <v>Red Sea</v>
          </cell>
          <cell r="C117" t="str">
            <v>Singapore</v>
          </cell>
          <cell r="D117" t="str">
            <v>PFAMDSZ</v>
          </cell>
          <cell r="E117">
            <v>35</v>
          </cell>
          <cell r="F117" t="str">
            <v>PFAMD00</v>
          </cell>
          <cell r="G117">
            <v>138</v>
          </cell>
          <cell r="H117" t="str">
            <v>TCABN00</v>
          </cell>
          <cell r="I117">
            <v>25.05</v>
          </cell>
          <cell r="J117" t="str">
            <v>MRS</v>
          </cell>
          <cell r="K117" t="str">
            <v>Worldscale</v>
          </cell>
          <cell r="L117">
            <v>18.152173913043477</v>
          </cell>
          <cell r="M117">
            <v>40940</v>
          </cell>
          <cell r="N117">
            <v>42223</v>
          </cell>
          <cell r="O117" t="str">
            <v>_</v>
          </cell>
          <cell r="P117" t="str">
            <v>Cargo Size</v>
          </cell>
          <cell r="Q117" t="str">
            <v>EAST OF SUEZ</v>
          </cell>
          <cell r="R117" t="str">
            <v>Clean Tanker</v>
          </cell>
          <cell r="S117" t="str">
            <v>PGT page 2920</v>
          </cell>
          <cell r="T117" t="str">
            <v>Red Sea-Singapore</v>
          </cell>
        </row>
        <row r="118">
          <cell r="A118" t="str">
            <v>PFAME00</v>
          </cell>
          <cell r="B118" t="str">
            <v>Red Sea</v>
          </cell>
          <cell r="C118" t="str">
            <v>Japan</v>
          </cell>
          <cell r="D118" t="str">
            <v>PFAMESZ</v>
          </cell>
          <cell r="E118">
            <v>35</v>
          </cell>
          <cell r="F118" t="str">
            <v>PFAME00</v>
          </cell>
          <cell r="G118">
            <v>103</v>
          </cell>
          <cell r="H118" t="str">
            <v>TCABJ00</v>
          </cell>
          <cell r="I118">
            <v>30.17</v>
          </cell>
          <cell r="J118" t="str">
            <v>MRS</v>
          </cell>
          <cell r="K118" t="str">
            <v>Worldscale</v>
          </cell>
          <cell r="L118">
            <v>29.291262135922331</v>
          </cell>
          <cell r="M118">
            <v>40940</v>
          </cell>
          <cell r="N118">
            <v>42223</v>
          </cell>
          <cell r="O118" t="str">
            <v>_</v>
          </cell>
          <cell r="P118" t="str">
            <v>Moving Avg</v>
          </cell>
          <cell r="Q118" t="str">
            <v>EAST OF SUEZ</v>
          </cell>
          <cell r="R118" t="str">
            <v>Clean Tanker</v>
          </cell>
          <cell r="S118" t="str">
            <v>PGT page 2920</v>
          </cell>
          <cell r="T118" t="str">
            <v>Red Sea-Japan</v>
          </cell>
        </row>
        <row r="119">
          <cell r="A119" t="str">
            <v>PFAMF00</v>
          </cell>
          <cell r="B119" t="str">
            <v>Red Sea</v>
          </cell>
          <cell r="C119" t="str">
            <v>South Korea</v>
          </cell>
          <cell r="D119" t="str">
            <v>PFAMFSZ</v>
          </cell>
          <cell r="E119">
            <v>35</v>
          </cell>
          <cell r="F119" t="str">
            <v>PFAMF00</v>
          </cell>
          <cell r="G119">
            <v>108</v>
          </cell>
          <cell r="H119" t="str">
            <v>TCABL00</v>
          </cell>
          <cell r="I119">
            <v>29.62</v>
          </cell>
          <cell r="J119" t="str">
            <v>MRS</v>
          </cell>
          <cell r="K119" t="str">
            <v>Worldscale</v>
          </cell>
          <cell r="L119">
            <v>27.425925925925927</v>
          </cell>
          <cell r="M119">
            <v>40940</v>
          </cell>
          <cell r="N119">
            <v>42223</v>
          </cell>
          <cell r="O119" t="str">
            <v>_</v>
          </cell>
          <cell r="Q119" t="str">
            <v>EAST OF SUEZ</v>
          </cell>
          <cell r="R119" t="str">
            <v>Clean Tanker</v>
          </cell>
          <cell r="S119" t="str">
            <v>PGT page 2920</v>
          </cell>
          <cell r="T119" t="str">
            <v>Red Sea-South Korea</v>
          </cell>
        </row>
        <row r="120">
          <cell r="A120" t="str">
            <v>PFAMR00</v>
          </cell>
          <cell r="B120" t="str">
            <v>Red Sea</v>
          </cell>
          <cell r="C120" t="str">
            <v>East Africa</v>
          </cell>
          <cell r="D120" t="str">
            <v>PFAMRSZ</v>
          </cell>
          <cell r="E120">
            <v>35</v>
          </cell>
          <cell r="F120" t="str">
            <v>PFAMR00</v>
          </cell>
          <cell r="G120">
            <v>115</v>
          </cell>
          <cell r="H120" t="str">
            <v>TCABH00</v>
          </cell>
          <cell r="I120">
            <v>11.32</v>
          </cell>
          <cell r="J120" t="str">
            <v>MRS</v>
          </cell>
          <cell r="K120" t="str">
            <v>Worldscale</v>
          </cell>
          <cell r="L120">
            <v>9.8434782608695652</v>
          </cell>
          <cell r="M120">
            <v>40940</v>
          </cell>
          <cell r="N120">
            <v>42223</v>
          </cell>
          <cell r="O120" t="str">
            <v>_</v>
          </cell>
          <cell r="P120" t="str">
            <v>Cargo Size</v>
          </cell>
          <cell r="Q120" t="str">
            <v>EAST OF SUEZ</v>
          </cell>
          <cell r="R120" t="str">
            <v>Clean Tanker</v>
          </cell>
          <cell r="S120" t="str">
            <v>PGT page 2920</v>
          </cell>
          <cell r="T120" t="str">
            <v>Red Sea-East Africa</v>
          </cell>
        </row>
        <row r="121">
          <cell r="A121" t="str">
            <v>PFABM10</v>
          </cell>
          <cell r="B121" t="str">
            <v>Arab Gulf</v>
          </cell>
          <cell r="C121" t="str">
            <v>India</v>
          </cell>
          <cell r="D121" t="str">
            <v>PFABMSZ</v>
          </cell>
          <cell r="E121">
            <v>35</v>
          </cell>
          <cell r="F121" t="str">
            <v>PFABM10</v>
          </cell>
          <cell r="G121">
            <v>148</v>
          </cell>
          <cell r="H121" t="str">
            <v>TCAAF00</v>
          </cell>
          <cell r="I121">
            <v>12.17</v>
          </cell>
          <cell r="J121" t="str">
            <v>MRS</v>
          </cell>
          <cell r="K121" t="str">
            <v>Worldscale</v>
          </cell>
          <cell r="L121">
            <v>8.2229729729729737</v>
          </cell>
          <cell r="M121" t="str">
            <v>ArabGulf</v>
          </cell>
          <cell r="N121">
            <v>42223</v>
          </cell>
          <cell r="O121" t="str">
            <v>ArabGulf_</v>
          </cell>
          <cell r="P121" t="str">
            <v>Moving Avg</v>
          </cell>
          <cell r="Q121" t="str">
            <v>EAST OF SUEZ</v>
          </cell>
          <cell r="R121" t="str">
            <v>Clean Tanker</v>
          </cell>
          <cell r="S121" t="str">
            <v>PGT page 2920</v>
          </cell>
          <cell r="T121" t="str">
            <v>Arab Gulf-India</v>
          </cell>
        </row>
        <row r="122">
          <cell r="A122" t="str">
            <v>PFABQ00</v>
          </cell>
          <cell r="B122" t="str">
            <v>Arab Gulf</v>
          </cell>
          <cell r="C122" t="str">
            <v>Singapore</v>
          </cell>
          <cell r="D122" t="str">
            <v>PFABQSZ</v>
          </cell>
          <cell r="E122">
            <v>35</v>
          </cell>
          <cell r="F122" t="str">
            <v>PFABQ00</v>
          </cell>
          <cell r="G122">
            <v>133</v>
          </cell>
          <cell r="H122" t="str">
            <v>TCAAN00</v>
          </cell>
          <cell r="I122">
            <v>21.36</v>
          </cell>
          <cell r="J122" t="str">
            <v>MRS</v>
          </cell>
          <cell r="K122" t="str">
            <v>Worldscale</v>
          </cell>
          <cell r="L122">
            <v>16.060150375939848</v>
          </cell>
          <cell r="M122" t="str">
            <v>ArabGulf</v>
          </cell>
          <cell r="N122">
            <v>42223</v>
          </cell>
          <cell r="O122" t="str">
            <v>ArabGulf_</v>
          </cell>
          <cell r="Q122" t="str">
            <v>EAST OF SUEZ</v>
          </cell>
          <cell r="R122" t="str">
            <v>Clean Tanker</v>
          </cell>
          <cell r="S122" t="str">
            <v>PGT page 2920</v>
          </cell>
          <cell r="T122" t="str">
            <v>Arab Gulf-Singapore</v>
          </cell>
        </row>
        <row r="123">
          <cell r="A123" t="str">
            <v>PFABN10</v>
          </cell>
          <cell r="B123" t="str">
            <v>Arab Gulf</v>
          </cell>
          <cell r="C123" t="str">
            <v>Japan</v>
          </cell>
          <cell r="D123" t="str">
            <v>PFABNSZ</v>
          </cell>
          <cell r="E123">
            <v>35</v>
          </cell>
          <cell r="F123" t="str">
            <v>PFABN10</v>
          </cell>
          <cell r="G123">
            <v>98</v>
          </cell>
          <cell r="H123" t="str">
            <v>TCAAH00</v>
          </cell>
          <cell r="I123">
            <v>26.6</v>
          </cell>
          <cell r="J123" t="str">
            <v>MRS</v>
          </cell>
          <cell r="K123" t="str">
            <v>Worldscale</v>
          </cell>
          <cell r="L123">
            <v>27.142857142857142</v>
          </cell>
          <cell r="M123" t="str">
            <v>ArabGulf</v>
          </cell>
          <cell r="N123">
            <v>42223</v>
          </cell>
          <cell r="O123" t="str">
            <v>ArabGulf_</v>
          </cell>
          <cell r="P123" t="str">
            <v>Cargo Size</v>
          </cell>
          <cell r="Q123" t="str">
            <v>EAST OF SUEZ</v>
          </cell>
          <cell r="R123" t="str">
            <v>Clean Tanker</v>
          </cell>
          <cell r="S123" t="str">
            <v>PGT page 2920</v>
          </cell>
          <cell r="T123" t="str">
            <v>Arab Gulf-Japan</v>
          </cell>
        </row>
        <row r="124">
          <cell r="A124" t="str">
            <v>PFAKP10</v>
          </cell>
          <cell r="B124" t="str">
            <v>Arab Gulf</v>
          </cell>
          <cell r="C124" t="str">
            <v>South Korea</v>
          </cell>
          <cell r="D124" t="str">
            <v>PFAKPSZ</v>
          </cell>
          <cell r="E124">
            <v>35</v>
          </cell>
          <cell r="F124" t="str">
            <v>PFAKP10</v>
          </cell>
          <cell r="G124">
            <v>103</v>
          </cell>
          <cell r="H124" t="str">
            <v>TCAAK00</v>
          </cell>
          <cell r="I124">
            <v>26.06</v>
          </cell>
          <cell r="J124" t="str">
            <v>MRS</v>
          </cell>
          <cell r="K124" t="str">
            <v>Worldscale</v>
          </cell>
          <cell r="L124">
            <v>25.300970873786408</v>
          </cell>
          <cell r="M124" t="str">
            <v>ArabGulf</v>
          </cell>
          <cell r="N124">
            <v>42223</v>
          </cell>
          <cell r="O124" t="str">
            <v>ArabGulf_</v>
          </cell>
          <cell r="P124" t="str">
            <v>Moving Avg</v>
          </cell>
          <cell r="Q124" t="str">
            <v>EAST OF SUEZ</v>
          </cell>
          <cell r="R124" t="str">
            <v>Clean Tanker</v>
          </cell>
          <cell r="S124" t="str">
            <v>PGT page 2920</v>
          </cell>
          <cell r="T124" t="str">
            <v>Arab Gulf-South Korea</v>
          </cell>
        </row>
        <row r="125">
          <cell r="A125" t="str">
            <v>PFAMS00</v>
          </cell>
          <cell r="B125" t="str">
            <v>Arab Gulf</v>
          </cell>
          <cell r="C125" t="str">
            <v>East Africa</v>
          </cell>
          <cell r="D125" t="str">
            <v>PFAMSSZ</v>
          </cell>
          <cell r="E125">
            <v>35</v>
          </cell>
          <cell r="F125" t="str">
            <v>PFAMS00</v>
          </cell>
          <cell r="G125">
            <v>120</v>
          </cell>
          <cell r="H125" t="str">
            <v>TCAAE00</v>
          </cell>
          <cell r="I125">
            <v>13.97</v>
          </cell>
          <cell r="J125" t="str">
            <v>MRS</v>
          </cell>
          <cell r="K125" t="str">
            <v>Worldscale</v>
          </cell>
          <cell r="L125">
            <v>11.641666666666667</v>
          </cell>
          <cell r="M125" t="str">
            <v>ArabGulf</v>
          </cell>
          <cell r="N125">
            <v>42223</v>
          </cell>
          <cell r="O125" t="str">
            <v>ArabGulf_</v>
          </cell>
          <cell r="Q125" t="str">
            <v>EAST OF SUEZ</v>
          </cell>
          <cell r="R125" t="str">
            <v>Clean Tanker</v>
          </cell>
          <cell r="S125" t="str">
            <v>PGT page 2920</v>
          </cell>
          <cell r="T125" t="str">
            <v>Arab Gulf-East Africa</v>
          </cell>
        </row>
        <row r="126">
          <cell r="A126" t="str">
            <v>TCASX00</v>
          </cell>
          <cell r="B126" t="str">
            <v>Arab Gulf</v>
          </cell>
          <cell r="C126" t="str">
            <v>South Africa</v>
          </cell>
          <cell r="D126" t="str">
            <v>TCASXSZ</v>
          </cell>
          <cell r="E126">
            <v>35</v>
          </cell>
          <cell r="F126" t="str">
            <v>TCASX00</v>
          </cell>
          <cell r="G126">
            <v>110</v>
          </cell>
          <cell r="H126" t="str">
            <v>TCASW00</v>
          </cell>
          <cell r="I126">
            <v>22.48</v>
          </cell>
          <cell r="J126" t="str">
            <v>MRS</v>
          </cell>
          <cell r="K126" t="str">
            <v>Worldscale</v>
          </cell>
          <cell r="L126">
            <v>20.436363636363637</v>
          </cell>
          <cell r="M126" t="str">
            <v>ArabGulf</v>
          </cell>
          <cell r="N126">
            <v>42223</v>
          </cell>
          <cell r="O126" t="str">
            <v>ArabGulf_</v>
          </cell>
          <cell r="P126" t="str">
            <v>Cargo Size</v>
          </cell>
          <cell r="Q126" t="str">
            <v>EAST OF SUEZ</v>
          </cell>
          <cell r="R126" t="str">
            <v>Clean Tanker</v>
          </cell>
          <cell r="S126" t="str">
            <v>PGT page 2920</v>
          </cell>
          <cell r="T126" t="str">
            <v>Arab Gulf-South Africa</v>
          </cell>
        </row>
        <row r="127">
          <cell r="A127" t="str">
            <v>PFAEB10</v>
          </cell>
          <cell r="B127" t="str">
            <v>Singapore</v>
          </cell>
          <cell r="C127" t="str">
            <v>Japan</v>
          </cell>
          <cell r="D127" t="str">
            <v>PFAEBSZ</v>
          </cell>
          <cell r="E127">
            <v>30</v>
          </cell>
          <cell r="F127" t="str">
            <v>PFAEB10</v>
          </cell>
          <cell r="G127">
            <v>107.5</v>
          </cell>
          <cell r="H127" t="str">
            <v>TCABP00</v>
          </cell>
          <cell r="I127">
            <v>14.23</v>
          </cell>
          <cell r="J127" t="str">
            <v>MRS</v>
          </cell>
          <cell r="K127" t="str">
            <v>Worldscale</v>
          </cell>
          <cell r="L127">
            <v>13.237209302325581</v>
          </cell>
          <cell r="M127">
            <v>40940</v>
          </cell>
          <cell r="N127">
            <v>42223</v>
          </cell>
          <cell r="O127" t="str">
            <v>_</v>
          </cell>
          <cell r="P127" t="str">
            <v>Moving Avg</v>
          </cell>
          <cell r="Q127" t="str">
            <v>EAST OF SUEZ</v>
          </cell>
          <cell r="R127" t="str">
            <v>Clean Tanker</v>
          </cell>
          <cell r="S127" t="str">
            <v>PGT page 2920</v>
          </cell>
          <cell r="T127" t="str">
            <v>Singapore-Japan</v>
          </cell>
        </row>
        <row r="128">
          <cell r="A128" t="str">
            <v>PFAKV10</v>
          </cell>
          <cell r="B128" t="str">
            <v>Singapore</v>
          </cell>
          <cell r="C128" t="str">
            <v>South Korea</v>
          </cell>
          <cell r="D128" t="str">
            <v>PFAKVSZ</v>
          </cell>
          <cell r="E128">
            <v>30</v>
          </cell>
          <cell r="F128" t="str">
            <v>PFAKV10</v>
          </cell>
          <cell r="G128">
            <v>112.5</v>
          </cell>
          <cell r="H128" t="str">
            <v>TCABR00</v>
          </cell>
          <cell r="I128">
            <v>12.85</v>
          </cell>
          <cell r="J128" t="str">
            <v>MRS</v>
          </cell>
          <cell r="K128" t="str">
            <v>Worldscale</v>
          </cell>
          <cell r="L128">
            <v>11.422222222222222</v>
          </cell>
          <cell r="M128">
            <v>40940</v>
          </cell>
          <cell r="N128">
            <v>42223</v>
          </cell>
          <cell r="O128" t="str">
            <v>_</v>
          </cell>
          <cell r="Q128" t="str">
            <v>EAST OF SUEZ</v>
          </cell>
          <cell r="R128" t="str">
            <v>Clean Tanker</v>
          </cell>
          <cell r="S128" t="str">
            <v>PGT page 2920</v>
          </cell>
          <cell r="T128" t="str">
            <v>Singapore-South Korea</v>
          </cell>
        </row>
        <row r="129">
          <cell r="A129" t="str">
            <v>AAJLP00</v>
          </cell>
          <cell r="B129" t="str">
            <v>Singapore</v>
          </cell>
          <cell r="C129" t="str">
            <v>Australia</v>
          </cell>
          <cell r="D129" t="str">
            <v>AAJLPSZ</v>
          </cell>
          <cell r="E129">
            <v>30</v>
          </cell>
          <cell r="F129" t="str">
            <v>AAJLP00</v>
          </cell>
          <cell r="G129">
            <v>147</v>
          </cell>
          <cell r="H129" t="str">
            <v>AAJPV00</v>
          </cell>
          <cell r="I129">
            <v>24.67</v>
          </cell>
          <cell r="J129" t="str">
            <v>MRS</v>
          </cell>
          <cell r="K129" t="str">
            <v>Worldscale</v>
          </cell>
          <cell r="L129">
            <v>16.782312925170068</v>
          </cell>
          <cell r="M129">
            <v>40940</v>
          </cell>
          <cell r="N129">
            <v>42223</v>
          </cell>
          <cell r="O129" t="str">
            <v>_</v>
          </cell>
          <cell r="P129" t="str">
            <v>Cargo Size</v>
          </cell>
          <cell r="Q129" t="str">
            <v>EAST OF SUEZ</v>
          </cell>
          <cell r="R129" t="str">
            <v>Clean Tanker</v>
          </cell>
          <cell r="S129" t="str">
            <v>PGT page 2920</v>
          </cell>
          <cell r="T129" t="str">
            <v>Singapore-Australia</v>
          </cell>
        </row>
        <row r="130">
          <cell r="A130" t="str">
            <v>TCAED00</v>
          </cell>
          <cell r="B130" t="str">
            <v>India</v>
          </cell>
          <cell r="C130" t="str">
            <v>Singapore</v>
          </cell>
          <cell r="D130" t="str">
            <v>TCAEDSZ</v>
          </cell>
          <cell r="E130">
            <v>35</v>
          </cell>
          <cell r="F130" t="str">
            <v>TCAED00</v>
          </cell>
          <cell r="G130">
            <v>133</v>
          </cell>
          <cell r="H130" t="str">
            <v>TCAEC00</v>
          </cell>
          <cell r="I130">
            <v>13.49</v>
          </cell>
          <cell r="J130" t="str">
            <v>MRS</v>
          </cell>
          <cell r="K130" t="str">
            <v>Worldscale</v>
          </cell>
          <cell r="L130">
            <v>10.142857142857142</v>
          </cell>
          <cell r="M130">
            <v>40940</v>
          </cell>
          <cell r="N130">
            <v>42223</v>
          </cell>
          <cell r="O130" t="str">
            <v>_</v>
          </cell>
          <cell r="Q130" t="str">
            <v>EAST OF SUEZ</v>
          </cell>
          <cell r="R130" t="str">
            <v>Clean Tanker</v>
          </cell>
          <cell r="S130" t="str">
            <v>PGT page 2920</v>
          </cell>
          <cell r="T130" t="str">
            <v>India-Singapore</v>
          </cell>
        </row>
        <row r="131">
          <cell r="A131" t="str">
            <v>TCAEF00</v>
          </cell>
          <cell r="B131" t="str">
            <v>India</v>
          </cell>
          <cell r="C131" t="str">
            <v>Japan</v>
          </cell>
          <cell r="D131" t="str">
            <v>TCAEFSZ</v>
          </cell>
          <cell r="E131">
            <v>35</v>
          </cell>
          <cell r="F131" t="str">
            <v>TCAEF00</v>
          </cell>
          <cell r="G131">
            <v>98</v>
          </cell>
          <cell r="H131" t="str">
            <v>TCAEE00</v>
          </cell>
          <cell r="I131">
            <v>20.74</v>
          </cell>
          <cell r="J131" t="str">
            <v>MRS</v>
          </cell>
          <cell r="K131" t="str">
            <v>Worldscale</v>
          </cell>
          <cell r="L131">
            <v>21.163265306122447</v>
          </cell>
          <cell r="M131">
            <v>40940</v>
          </cell>
          <cell r="N131">
            <v>42223</v>
          </cell>
          <cell r="O131" t="str">
            <v>_</v>
          </cell>
          <cell r="P131" t="str">
            <v>Cargo Size</v>
          </cell>
          <cell r="Q131" t="str">
            <v>EAST OF SUEZ</v>
          </cell>
          <cell r="R131" t="str">
            <v>Clean Tanker</v>
          </cell>
          <cell r="S131" t="str">
            <v>PGT page 2920</v>
          </cell>
          <cell r="T131" t="str">
            <v>India-Japan</v>
          </cell>
        </row>
        <row r="132">
          <cell r="A132" t="str">
            <v>TCAEH00</v>
          </cell>
          <cell r="B132" t="str">
            <v>India</v>
          </cell>
          <cell r="C132" t="str">
            <v>South Korea</v>
          </cell>
          <cell r="D132" t="str">
            <v>TCAEHSZ</v>
          </cell>
          <cell r="E132">
            <v>35</v>
          </cell>
          <cell r="F132" t="str">
            <v>TCAEH00</v>
          </cell>
          <cell r="G132">
            <v>103</v>
          </cell>
          <cell r="H132" t="str">
            <v>TCAEG00</v>
          </cell>
          <cell r="I132">
            <v>19.899999999999999</v>
          </cell>
          <cell r="J132" t="str">
            <v>MRS</v>
          </cell>
          <cell r="K132" t="str">
            <v>Worldscale</v>
          </cell>
          <cell r="L132">
            <v>19.320388349514563</v>
          </cell>
          <cell r="M132">
            <v>40940</v>
          </cell>
          <cell r="N132">
            <v>42223</v>
          </cell>
          <cell r="O132" t="str">
            <v>_</v>
          </cell>
          <cell r="Q132" t="str">
            <v>EAST OF SUEZ</v>
          </cell>
          <cell r="R132" t="str">
            <v>Clean Tanker</v>
          </cell>
          <cell r="S132" t="str">
            <v>PGT page 2920</v>
          </cell>
          <cell r="T132" t="str">
            <v>India-South Korea</v>
          </cell>
        </row>
        <row r="133">
          <cell r="A133" t="str">
            <v>TCAIV00</v>
          </cell>
          <cell r="B133" t="str">
            <v>West Coast India</v>
          </cell>
          <cell r="C133" t="str">
            <v>South Africa</v>
          </cell>
          <cell r="D133" t="str">
            <v>TCAIVSZ</v>
          </cell>
          <cell r="E133">
            <v>35</v>
          </cell>
          <cell r="F133" t="str">
            <v>TCAIV00</v>
          </cell>
          <cell r="G133">
            <v>110</v>
          </cell>
          <cell r="H133" t="str">
            <v>TCAIU00</v>
          </cell>
          <cell r="I133">
            <v>21.07</v>
          </cell>
          <cell r="J133" t="str">
            <v>MRS</v>
          </cell>
          <cell r="K133" t="str">
            <v>Worldscale</v>
          </cell>
          <cell r="L133">
            <v>19.154545454545456</v>
          </cell>
          <cell r="M133">
            <v>40940</v>
          </cell>
          <cell r="N133">
            <v>42223</v>
          </cell>
          <cell r="O133" t="str">
            <v>_</v>
          </cell>
          <cell r="P133" t="str">
            <v>Cargo Size</v>
          </cell>
          <cell r="Q133" t="str">
            <v>EAST OF SUEZ</v>
          </cell>
          <cell r="R133" t="str">
            <v>Clean Tanker</v>
          </cell>
          <cell r="S133" t="str">
            <v>PGT page 2920</v>
          </cell>
          <cell r="T133" t="str">
            <v>West Coast India-South Africa</v>
          </cell>
        </row>
        <row r="134">
          <cell r="A134" t="str">
            <v>PFAMX00</v>
          </cell>
          <cell r="B134" t="str">
            <v>Red Sea</v>
          </cell>
          <cell r="C134" t="str">
            <v>UK Continent</v>
          </cell>
          <cell r="D134" t="str">
            <v>PFAMXSZ</v>
          </cell>
          <cell r="E134">
            <v>40</v>
          </cell>
          <cell r="F134" t="str">
            <v>PFAMX00</v>
          </cell>
          <cell r="G134">
            <v>825</v>
          </cell>
          <cell r="H134" t="str">
            <v>TCACW00</v>
          </cell>
          <cell r="I134">
            <v>20.63</v>
          </cell>
          <cell r="J134" t="str">
            <v>MRS</v>
          </cell>
          <cell r="K134" t="str">
            <v>Lumpsum</v>
          </cell>
          <cell r="L134">
            <v>2.5006060606060605</v>
          </cell>
          <cell r="M134">
            <v>40940</v>
          </cell>
          <cell r="N134" t="str">
            <v>UKC</v>
          </cell>
          <cell r="O134" t="str">
            <v>_UKC</v>
          </cell>
          <cell r="P134" t="str">
            <v>Moving Avg</v>
          </cell>
          <cell r="Q134" t="str">
            <v>EAST OF SUEZ</v>
          </cell>
          <cell r="R134" t="str">
            <v>Clean Tanker</v>
          </cell>
          <cell r="S134" t="str">
            <v>PGT page 2920</v>
          </cell>
          <cell r="T134" t="str">
            <v>Red Sea-UK Continent</v>
          </cell>
        </row>
        <row r="135">
          <cell r="A135" t="str">
            <v>PFAMZ00</v>
          </cell>
          <cell r="B135" t="str">
            <v>Red Sea</v>
          </cell>
          <cell r="C135" t="str">
            <v>Mediterranean</v>
          </cell>
          <cell r="D135" t="str">
            <v>PFAMZSZ</v>
          </cell>
          <cell r="E135">
            <v>40</v>
          </cell>
          <cell r="F135" t="str">
            <v>PFAMZ00</v>
          </cell>
          <cell r="G135">
            <v>725</v>
          </cell>
          <cell r="H135" t="str">
            <v>TCACX00</v>
          </cell>
          <cell r="I135">
            <v>18.13</v>
          </cell>
          <cell r="J135" t="str">
            <v>MRS</v>
          </cell>
          <cell r="K135" t="str">
            <v>Lumpsum</v>
          </cell>
          <cell r="L135">
            <v>2.5006896551724136</v>
          </cell>
          <cell r="M135">
            <v>36619</v>
          </cell>
          <cell r="N135" t="str">
            <v>MED</v>
          </cell>
          <cell r="O135" t="str">
            <v>_MED</v>
          </cell>
          <cell r="Q135" t="str">
            <v>EAST OF SUEZ</v>
          </cell>
          <cell r="R135" t="str">
            <v>Clean Tanker</v>
          </cell>
          <cell r="S135" t="str">
            <v>PGT page 2920</v>
          </cell>
          <cell r="T135" t="str">
            <v>Red Sea-Mediterranean</v>
          </cell>
        </row>
        <row r="136">
          <cell r="A136" t="str">
            <v>PFANA00</v>
          </cell>
          <cell r="B136" t="str">
            <v>Red Sea</v>
          </cell>
          <cell r="C136" t="str">
            <v>Arab Gulf</v>
          </cell>
          <cell r="D136" t="str">
            <v>PFANASZ</v>
          </cell>
          <cell r="E136">
            <v>35</v>
          </cell>
          <cell r="F136" t="str">
            <v>PFANA00</v>
          </cell>
          <cell r="G136">
            <v>395</v>
          </cell>
          <cell r="H136" t="str">
            <v>TCACY00</v>
          </cell>
          <cell r="I136">
            <v>11.29</v>
          </cell>
          <cell r="J136" t="str">
            <v>MRS</v>
          </cell>
          <cell r="K136" t="str">
            <v>Lumpsum</v>
          </cell>
          <cell r="L136">
            <v>2.858227848101266</v>
          </cell>
          <cell r="M136">
            <v>36619</v>
          </cell>
          <cell r="N136">
            <v>42223</v>
          </cell>
          <cell r="O136" t="str">
            <v>_</v>
          </cell>
          <cell r="P136" t="str">
            <v>Cargo Size</v>
          </cell>
          <cell r="Q136" t="str">
            <v>EAST OF SUEZ</v>
          </cell>
          <cell r="R136" t="str">
            <v>Clean Tanker</v>
          </cell>
          <cell r="S136" t="str">
            <v>PGT page 2920</v>
          </cell>
          <cell r="T136" t="str">
            <v>Red Sea-Arab Gulf</v>
          </cell>
        </row>
        <row r="137">
          <cell r="A137" t="str">
            <v>PFANB00</v>
          </cell>
          <cell r="B137" t="str">
            <v>Red Sea</v>
          </cell>
          <cell r="C137" t="str">
            <v>US West Coast</v>
          </cell>
          <cell r="D137" t="str">
            <v>PFANBSZ</v>
          </cell>
          <cell r="E137">
            <v>35</v>
          </cell>
          <cell r="F137" t="str">
            <v>PFANB00</v>
          </cell>
          <cell r="G137">
            <v>1475</v>
          </cell>
          <cell r="H137" t="str">
            <v>TCACZ00</v>
          </cell>
          <cell r="I137">
            <v>42.14</v>
          </cell>
          <cell r="J137" t="str">
            <v>MRS</v>
          </cell>
          <cell r="K137" t="str">
            <v>Lumpsum</v>
          </cell>
          <cell r="L137">
            <v>2.8569491525423727</v>
          </cell>
          <cell r="M137">
            <v>36619</v>
          </cell>
          <cell r="N137" t="str">
            <v>USWC</v>
          </cell>
          <cell r="O137" t="str">
            <v>_USWC</v>
          </cell>
          <cell r="P137" t="str">
            <v>Moving Avg</v>
          </cell>
          <cell r="Q137" t="str">
            <v>EAST OF SUEZ</v>
          </cell>
          <cell r="R137" t="str">
            <v>Clean Tanker</v>
          </cell>
          <cell r="S137" t="str">
            <v>PGT page 2920</v>
          </cell>
          <cell r="T137" t="str">
            <v>Red Sea-US West Coast</v>
          </cell>
        </row>
        <row r="138">
          <cell r="A138" t="str">
            <v>PFANP00</v>
          </cell>
          <cell r="B138" t="str">
            <v>Red Sea</v>
          </cell>
          <cell r="C138" t="str">
            <v>US Atlantic Coast</v>
          </cell>
          <cell r="D138" t="str">
            <v>PFANPSZ</v>
          </cell>
          <cell r="E138">
            <v>35</v>
          </cell>
          <cell r="F138" t="str">
            <v>PFANP00</v>
          </cell>
          <cell r="G138">
            <v>1275</v>
          </cell>
          <cell r="H138" t="str">
            <v>TCADA00</v>
          </cell>
          <cell r="I138">
            <v>36.43</v>
          </cell>
          <cell r="J138" t="str">
            <v>MRS</v>
          </cell>
          <cell r="K138" t="str">
            <v>Lumpsum</v>
          </cell>
          <cell r="L138">
            <v>2.8572549019607845</v>
          </cell>
          <cell r="M138">
            <v>36619</v>
          </cell>
          <cell r="N138" t="str">
            <v>USAC</v>
          </cell>
          <cell r="O138" t="str">
            <v>_USAC</v>
          </cell>
          <cell r="Q138" t="str">
            <v>EAST OF SUEZ</v>
          </cell>
          <cell r="R138" t="str">
            <v>Clean Tanker</v>
          </cell>
          <cell r="S138" t="str">
            <v>PGT page 2920</v>
          </cell>
          <cell r="T138" t="str">
            <v>Red Sea-US Atlantic Coast</v>
          </cell>
        </row>
        <row r="139">
          <cell r="A139" t="str">
            <v>PFABP10</v>
          </cell>
          <cell r="B139" t="str">
            <v>Arab Gulf</v>
          </cell>
          <cell r="C139" t="str">
            <v>UK Continent</v>
          </cell>
          <cell r="D139" t="str">
            <v>PFABPSZ</v>
          </cell>
          <cell r="E139">
            <v>40</v>
          </cell>
          <cell r="F139" t="str">
            <v>PFABP10</v>
          </cell>
          <cell r="G139">
            <v>1150</v>
          </cell>
          <cell r="H139" t="str">
            <v>TCADB00</v>
          </cell>
          <cell r="I139">
            <v>28.75</v>
          </cell>
          <cell r="J139" t="str">
            <v>MRS</v>
          </cell>
          <cell r="K139" t="str">
            <v>Lumpsum</v>
          </cell>
          <cell r="L139">
            <v>2.5</v>
          </cell>
          <cell r="M139" t="str">
            <v>ArabGulf</v>
          </cell>
          <cell r="N139" t="str">
            <v>UKC</v>
          </cell>
          <cell r="O139" t="str">
            <v>ArabGulf_UKC</v>
          </cell>
          <cell r="P139" t="str">
            <v>Cargo Size</v>
          </cell>
          <cell r="Q139" t="str">
            <v>EAST OF SUEZ</v>
          </cell>
          <cell r="R139" t="str">
            <v>Clean Tanker</v>
          </cell>
          <cell r="S139" t="str">
            <v>PGT page 2920</v>
          </cell>
          <cell r="T139" t="str">
            <v>Arab Gulf-UK Continent</v>
          </cell>
        </row>
        <row r="140">
          <cell r="A140" t="str">
            <v>PFABO10</v>
          </cell>
          <cell r="B140" t="str">
            <v>Arab Gulf</v>
          </cell>
          <cell r="C140" t="str">
            <v>Mediterranean</v>
          </cell>
          <cell r="D140" t="str">
            <v>PFABOSZ</v>
          </cell>
          <cell r="E140">
            <v>40</v>
          </cell>
          <cell r="F140" t="str">
            <v>PFABO10</v>
          </cell>
          <cell r="G140">
            <v>1050</v>
          </cell>
          <cell r="H140" t="str">
            <v>TCADC00</v>
          </cell>
          <cell r="I140">
            <v>26.25</v>
          </cell>
          <cell r="J140" t="str">
            <v>MRS</v>
          </cell>
          <cell r="K140" t="str">
            <v>Lumpsum</v>
          </cell>
          <cell r="L140">
            <v>2.5</v>
          </cell>
          <cell r="M140" t="str">
            <v>ArabGulf</v>
          </cell>
          <cell r="N140" t="str">
            <v>MED</v>
          </cell>
          <cell r="O140" t="str">
            <v>ArabGulf_MED</v>
          </cell>
          <cell r="P140" t="str">
            <v>Moving Avg</v>
          </cell>
          <cell r="Q140" t="str">
            <v>EAST OF SUEZ</v>
          </cell>
          <cell r="R140" t="str">
            <v>Clean Tanker</v>
          </cell>
          <cell r="S140" t="str">
            <v>PGT page 2920</v>
          </cell>
          <cell r="T140" t="str">
            <v>Arab Gulf-Mediterranean</v>
          </cell>
        </row>
        <row r="141">
          <cell r="A141" t="str">
            <v>PFABK00</v>
          </cell>
          <cell r="B141" t="str">
            <v>Arab Gulf</v>
          </cell>
          <cell r="C141" t="str">
            <v>Arab Gulf</v>
          </cell>
          <cell r="D141" t="str">
            <v>PFABKSZ</v>
          </cell>
          <cell r="E141">
            <v>30</v>
          </cell>
          <cell r="F141" t="str">
            <v>PFABK00</v>
          </cell>
          <cell r="G141">
            <v>255</v>
          </cell>
          <cell r="H141" t="str">
            <v>TCADD00</v>
          </cell>
          <cell r="I141">
            <v>8.5</v>
          </cell>
          <cell r="J141" t="str">
            <v>MRS</v>
          </cell>
          <cell r="K141" t="str">
            <v>Lumpsum</v>
          </cell>
          <cell r="L141">
            <v>3.3333333333333335</v>
          </cell>
          <cell r="M141" t="str">
            <v>ArabGulf</v>
          </cell>
          <cell r="N141">
            <v>42223</v>
          </cell>
          <cell r="O141" t="str">
            <v>ArabGulf_</v>
          </cell>
          <cell r="Q141" t="str">
            <v>EAST OF SUEZ</v>
          </cell>
          <cell r="R141" t="str">
            <v>Clean Tanker</v>
          </cell>
          <cell r="S141" t="str">
            <v>PGT page 2920</v>
          </cell>
          <cell r="T141" t="str">
            <v>Arab Gulf-Arab Gulf</v>
          </cell>
        </row>
        <row r="142">
          <cell r="A142" t="str">
            <v>PFABR00</v>
          </cell>
          <cell r="B142" t="str">
            <v>Arab Gulf</v>
          </cell>
          <cell r="C142" t="str">
            <v>US West Coast</v>
          </cell>
          <cell r="D142" t="str">
            <v>PFABRSZ</v>
          </cell>
          <cell r="E142">
            <v>30</v>
          </cell>
          <cell r="F142" t="str">
            <v>PFABR00</v>
          </cell>
          <cell r="G142">
            <v>1675</v>
          </cell>
          <cell r="H142" t="str">
            <v>TCADE00</v>
          </cell>
          <cell r="I142">
            <v>55.83</v>
          </cell>
          <cell r="J142" t="str">
            <v>MRS</v>
          </cell>
          <cell r="K142" t="str">
            <v>Lumpsum</v>
          </cell>
          <cell r="L142">
            <v>3.3331343283582089</v>
          </cell>
          <cell r="M142" t="str">
            <v>ArabGulf</v>
          </cell>
          <cell r="N142" t="str">
            <v>USWC</v>
          </cell>
          <cell r="O142" t="str">
            <v>ArabGulf_USWC</v>
          </cell>
          <cell r="P142" t="str">
            <v>Cargo Size</v>
          </cell>
          <cell r="Q142" t="str">
            <v>EAST OF SUEZ</v>
          </cell>
          <cell r="R142" t="str">
            <v>Clean Tanker</v>
          </cell>
          <cell r="S142" t="str">
            <v>PGT page 2920</v>
          </cell>
          <cell r="T142" t="str">
            <v>Arab Gulf-US West Coast</v>
          </cell>
        </row>
        <row r="143">
          <cell r="A143" t="str">
            <v>PFANQ00</v>
          </cell>
          <cell r="B143" t="str">
            <v>Arab Gulf</v>
          </cell>
          <cell r="C143" t="str">
            <v>US Atlantic Coast/Gulf Coast</v>
          </cell>
          <cell r="D143" t="str">
            <v>PFANQSZ</v>
          </cell>
          <cell r="E143">
            <v>30</v>
          </cell>
          <cell r="F143" t="str">
            <v>PFANQ00</v>
          </cell>
          <cell r="G143">
            <v>1475</v>
          </cell>
          <cell r="H143" t="str">
            <v>TCADF00</v>
          </cell>
          <cell r="I143">
            <v>49.17</v>
          </cell>
          <cell r="J143" t="str">
            <v>MRS</v>
          </cell>
          <cell r="K143" t="str">
            <v>Lumpsum</v>
          </cell>
          <cell r="L143">
            <v>3.3335593220338984</v>
          </cell>
          <cell r="M143" t="str">
            <v>ArabGulf</v>
          </cell>
          <cell r="N143">
            <v>42223</v>
          </cell>
          <cell r="O143" t="str">
            <v>ArabGulf_</v>
          </cell>
          <cell r="P143" t="str">
            <v>Moving Avg</v>
          </cell>
          <cell r="Q143" t="str">
            <v>EAST OF SUEZ</v>
          </cell>
          <cell r="R143" t="str">
            <v>Clean Tanker</v>
          </cell>
          <cell r="S143" t="str">
            <v>PGT page 2920</v>
          </cell>
          <cell r="T143" t="str">
            <v>Arab Gulf-US Atlantic Coast/Gulf Coast</v>
          </cell>
        </row>
        <row r="144">
          <cell r="A144" t="str">
            <v>PFAEA10</v>
          </cell>
          <cell r="B144" t="str">
            <v>Singapore</v>
          </cell>
          <cell r="C144" t="str">
            <v>India</v>
          </cell>
          <cell r="D144" t="str">
            <v>PFAEASZ</v>
          </cell>
          <cell r="E144">
            <v>30</v>
          </cell>
          <cell r="F144" t="str">
            <v>PFAEA10</v>
          </cell>
          <cell r="G144">
            <v>420</v>
          </cell>
          <cell r="H144" t="str">
            <v>TCADG00</v>
          </cell>
          <cell r="I144">
            <v>14</v>
          </cell>
          <cell r="J144" t="str">
            <v>MRS</v>
          </cell>
          <cell r="K144" t="str">
            <v>Lumpsum</v>
          </cell>
          <cell r="L144">
            <v>3.3333333333333335</v>
          </cell>
          <cell r="M144">
            <v>36619</v>
          </cell>
          <cell r="N144">
            <v>42223</v>
          </cell>
          <cell r="O144" t="str">
            <v>_</v>
          </cell>
          <cell r="Q144" t="str">
            <v>EAST OF SUEZ</v>
          </cell>
          <cell r="R144" t="str">
            <v>Clean Tanker</v>
          </cell>
          <cell r="S144" t="str">
            <v>PGT page 2920</v>
          </cell>
          <cell r="T144" t="str">
            <v>Singapore-India</v>
          </cell>
        </row>
        <row r="145">
          <cell r="A145" t="str">
            <v>PFAEE00</v>
          </cell>
          <cell r="B145" t="str">
            <v>Singapore</v>
          </cell>
          <cell r="C145" t="str">
            <v>Singapore</v>
          </cell>
          <cell r="D145" t="str">
            <v>PFAEESZ</v>
          </cell>
          <cell r="E145">
            <v>30</v>
          </cell>
          <cell r="F145" t="str">
            <v>PFAEE00</v>
          </cell>
          <cell r="G145">
            <v>110</v>
          </cell>
          <cell r="H145" t="str">
            <v>TCADH00</v>
          </cell>
          <cell r="I145">
            <v>3.67</v>
          </cell>
          <cell r="J145" t="str">
            <v>MRS</v>
          </cell>
          <cell r="K145" t="str">
            <v>Lumpsum</v>
          </cell>
          <cell r="L145">
            <v>3.3363636363636364</v>
          </cell>
          <cell r="M145">
            <v>36619</v>
          </cell>
          <cell r="N145">
            <v>42223</v>
          </cell>
          <cell r="O145" t="str">
            <v>_</v>
          </cell>
          <cell r="P145" t="str">
            <v>Cargo Size</v>
          </cell>
          <cell r="Q145" t="str">
            <v>EAST OF SUEZ</v>
          </cell>
          <cell r="R145" t="str">
            <v>Clean Tanker</v>
          </cell>
          <cell r="S145" t="str">
            <v>PGT page 2920</v>
          </cell>
          <cell r="T145" t="str">
            <v>Singapore-Singapore</v>
          </cell>
        </row>
        <row r="146">
          <cell r="A146" t="str">
            <v>PFAKW10</v>
          </cell>
          <cell r="B146" t="str">
            <v>Singapore</v>
          </cell>
          <cell r="C146" t="str">
            <v>Hong Kong</v>
          </cell>
          <cell r="D146" t="str">
            <v>PFAKWSZ</v>
          </cell>
          <cell r="E146">
            <v>30</v>
          </cell>
          <cell r="F146" t="str">
            <v>PFAKW10</v>
          </cell>
          <cell r="G146">
            <v>320</v>
          </cell>
          <cell r="H146" t="str">
            <v>TCADI00</v>
          </cell>
          <cell r="I146">
            <v>10.67</v>
          </cell>
          <cell r="J146" t="str">
            <v>MRS</v>
          </cell>
          <cell r="K146" t="str">
            <v>Lumpsum</v>
          </cell>
          <cell r="L146">
            <v>3.3343750000000001</v>
          </cell>
          <cell r="M146">
            <v>40940</v>
          </cell>
          <cell r="N146">
            <v>42223</v>
          </cell>
          <cell r="O146" t="str">
            <v>_</v>
          </cell>
          <cell r="Q146" t="str">
            <v>EAST OF SUEZ</v>
          </cell>
          <cell r="R146" t="str">
            <v>Clean Tanker</v>
          </cell>
          <cell r="S146" t="str">
            <v>PGT page 2920</v>
          </cell>
          <cell r="T146" t="str">
            <v>Singapore-Hong Kong</v>
          </cell>
        </row>
        <row r="147">
          <cell r="A147" t="str">
            <v>PFAEF00</v>
          </cell>
          <cell r="B147" t="str">
            <v>Singapore</v>
          </cell>
          <cell r="C147" t="str">
            <v>US West Coast</v>
          </cell>
          <cell r="D147" t="str">
            <v>PFAEFSZ</v>
          </cell>
          <cell r="E147">
            <v>30</v>
          </cell>
          <cell r="F147" t="str">
            <v>PFAEF00</v>
          </cell>
          <cell r="G147">
            <v>1275</v>
          </cell>
          <cell r="H147" t="str">
            <v>TCADJ00</v>
          </cell>
          <cell r="I147">
            <v>42.5</v>
          </cell>
          <cell r="J147" t="str">
            <v>MRS</v>
          </cell>
          <cell r="K147" t="str">
            <v>Lumpsum</v>
          </cell>
          <cell r="L147">
            <v>3.3333333333333335</v>
          </cell>
          <cell r="M147">
            <v>40940</v>
          </cell>
          <cell r="N147" t="str">
            <v>USWC</v>
          </cell>
          <cell r="O147" t="str">
            <v>_USWC</v>
          </cell>
          <cell r="P147" t="str">
            <v>Cargo Size</v>
          </cell>
          <cell r="Q147" t="str">
            <v>EAST OF SUEZ</v>
          </cell>
          <cell r="R147" t="str">
            <v>Clean Tanker</v>
          </cell>
          <cell r="S147" t="str">
            <v>PGT page 2920</v>
          </cell>
          <cell r="T147" t="str">
            <v>Singapore-US West Coast</v>
          </cell>
        </row>
        <row r="148">
          <cell r="A148" t="str">
            <v>PFANF00</v>
          </cell>
          <cell r="B148" t="str">
            <v>South Korea</v>
          </cell>
          <cell r="C148" t="str">
            <v>Singapore</v>
          </cell>
          <cell r="D148" t="str">
            <v>PFANFSZ</v>
          </cell>
          <cell r="E148">
            <v>30</v>
          </cell>
          <cell r="F148" t="str">
            <v>PFANF00</v>
          </cell>
          <cell r="G148">
            <v>375</v>
          </cell>
          <cell r="H148" t="str">
            <v>TCADK00</v>
          </cell>
          <cell r="I148">
            <v>12.5</v>
          </cell>
          <cell r="J148" t="str">
            <v>MRS</v>
          </cell>
          <cell r="K148" t="str">
            <v>Lumpsum</v>
          </cell>
          <cell r="L148">
            <v>3.3333333333333335</v>
          </cell>
          <cell r="M148">
            <v>40940</v>
          </cell>
          <cell r="N148">
            <v>42223</v>
          </cell>
          <cell r="O148" t="str">
            <v>_</v>
          </cell>
          <cell r="Q148" t="str">
            <v>EAST OF SUEZ</v>
          </cell>
          <cell r="R148" t="str">
            <v>Clean Tanker</v>
          </cell>
          <cell r="S148" t="str">
            <v>PGT page 2920</v>
          </cell>
          <cell r="T148" t="str">
            <v>South Korea-Singapore</v>
          </cell>
        </row>
        <row r="149">
          <cell r="A149" t="str">
            <v>PFANG00</v>
          </cell>
          <cell r="B149" t="str">
            <v>South Korea</v>
          </cell>
          <cell r="C149" t="str">
            <v>Japan</v>
          </cell>
          <cell r="D149" t="str">
            <v>PFANGSZ</v>
          </cell>
          <cell r="E149">
            <v>30</v>
          </cell>
          <cell r="F149" t="str">
            <v>PFANG00</v>
          </cell>
          <cell r="G149">
            <v>330</v>
          </cell>
          <cell r="H149" t="str">
            <v>TCADL00</v>
          </cell>
          <cell r="I149">
            <v>11</v>
          </cell>
          <cell r="J149" t="str">
            <v>MRS</v>
          </cell>
          <cell r="K149" t="str">
            <v>Lumpsum</v>
          </cell>
          <cell r="L149">
            <v>3.3333333333333335</v>
          </cell>
          <cell r="M149">
            <v>40940</v>
          </cell>
          <cell r="N149">
            <v>42223</v>
          </cell>
          <cell r="O149" t="str">
            <v>_</v>
          </cell>
          <cell r="P149" t="str">
            <v>Cargo Size</v>
          </cell>
          <cell r="Q149" t="str">
            <v>EAST OF SUEZ</v>
          </cell>
          <cell r="R149" t="str">
            <v>Clean Tanker</v>
          </cell>
          <cell r="S149" t="str">
            <v>PGT page 2920</v>
          </cell>
          <cell r="T149" t="str">
            <v>South Korea-Japan</v>
          </cell>
        </row>
        <row r="150">
          <cell r="A150" t="str">
            <v>PFANH00</v>
          </cell>
          <cell r="B150" t="str">
            <v>South Korea</v>
          </cell>
          <cell r="C150" t="str">
            <v>Hong Kong</v>
          </cell>
          <cell r="D150" t="str">
            <v>PFANHSZ</v>
          </cell>
          <cell r="E150">
            <v>30</v>
          </cell>
          <cell r="F150" t="str">
            <v>PFANH00</v>
          </cell>
          <cell r="G150">
            <v>320</v>
          </cell>
          <cell r="H150" t="str">
            <v>TCADM00</v>
          </cell>
          <cell r="I150">
            <v>10.67</v>
          </cell>
          <cell r="J150" t="str">
            <v>MRS</v>
          </cell>
          <cell r="K150" t="str">
            <v>Lumpsum</v>
          </cell>
          <cell r="L150">
            <v>3.3343750000000001</v>
          </cell>
          <cell r="M150">
            <v>36619</v>
          </cell>
          <cell r="N150">
            <v>42223</v>
          </cell>
          <cell r="O150" t="str">
            <v>_</v>
          </cell>
          <cell r="Q150" t="str">
            <v>EAST OF SUEZ</v>
          </cell>
          <cell r="R150" t="str">
            <v>Clean Tanker</v>
          </cell>
          <cell r="S150" t="str">
            <v>PGT page 2920</v>
          </cell>
          <cell r="T150" t="str">
            <v>South Korea-Hong Kong</v>
          </cell>
        </row>
        <row r="151">
          <cell r="A151" t="str">
            <v>PFANI00</v>
          </cell>
          <cell r="B151" t="str">
            <v>South Korea</v>
          </cell>
          <cell r="C151" t="str">
            <v>US West Coast</v>
          </cell>
          <cell r="D151" t="str">
            <v>PFANISZ</v>
          </cell>
          <cell r="E151">
            <v>30</v>
          </cell>
          <cell r="F151" t="str">
            <v>PFANI00</v>
          </cell>
          <cell r="G151">
            <v>1100</v>
          </cell>
          <cell r="H151" t="str">
            <v>TCADN00</v>
          </cell>
          <cell r="I151">
            <v>36.67</v>
          </cell>
          <cell r="J151" t="str">
            <v>MRS</v>
          </cell>
          <cell r="K151" t="str">
            <v>Lumpsum</v>
          </cell>
          <cell r="L151">
            <v>3.3336363636363635</v>
          </cell>
          <cell r="M151">
            <v>36619</v>
          </cell>
          <cell r="N151" t="str">
            <v>USWC</v>
          </cell>
          <cell r="O151" t="str">
            <v>_USWC</v>
          </cell>
          <cell r="P151" t="str">
            <v>Cargo Size</v>
          </cell>
          <cell r="Q151" t="str">
            <v>EAST OF SUEZ</v>
          </cell>
          <cell r="R151" t="str">
            <v>Clean Tanker</v>
          </cell>
          <cell r="S151" t="str">
            <v>PGT page 2920</v>
          </cell>
          <cell r="T151" t="str">
            <v>South Korea-US West Coast</v>
          </cell>
        </row>
        <row r="152">
          <cell r="A152" t="str">
            <v>PFANJ00</v>
          </cell>
          <cell r="B152" t="str">
            <v>South Korea</v>
          </cell>
          <cell r="C152" t="str">
            <v>US Atlantic Coast/Gulf Coast</v>
          </cell>
          <cell r="D152" t="str">
            <v>PFANJSZ</v>
          </cell>
          <cell r="E152">
            <v>30</v>
          </cell>
          <cell r="F152" t="str">
            <v>PFANJ00</v>
          </cell>
          <cell r="G152">
            <v>1400</v>
          </cell>
          <cell r="H152" t="str">
            <v>TCADO00</v>
          </cell>
          <cell r="I152">
            <v>46.67</v>
          </cell>
          <cell r="J152" t="str">
            <v>MRS</v>
          </cell>
          <cell r="K152" t="str">
            <v>Lumpsum</v>
          </cell>
          <cell r="L152">
            <v>3.3335714285714286</v>
          </cell>
          <cell r="M152">
            <v>36619</v>
          </cell>
          <cell r="N152">
            <v>42223</v>
          </cell>
          <cell r="O152" t="str">
            <v>_</v>
          </cell>
          <cell r="Q152" t="str">
            <v>EAST OF SUEZ</v>
          </cell>
          <cell r="R152" t="str">
            <v>Clean Tanker</v>
          </cell>
          <cell r="S152" t="str">
            <v>PGT page 2920</v>
          </cell>
          <cell r="T152" t="str">
            <v>South Korea-US Atlantic Coast/Gulf Coast</v>
          </cell>
        </row>
        <row r="153">
          <cell r="A153" t="str">
            <v>PFAKI10</v>
          </cell>
          <cell r="B153" t="str">
            <v>Singapore</v>
          </cell>
          <cell r="C153" t="str">
            <v>Japan</v>
          </cell>
          <cell r="D153" t="str">
            <v>PFAKISZ</v>
          </cell>
          <cell r="E153">
            <v>55</v>
          </cell>
          <cell r="F153" t="str">
            <v>PFAKI10</v>
          </cell>
          <cell r="G153">
            <v>110</v>
          </cell>
          <cell r="H153" t="str">
            <v>TCABQ00</v>
          </cell>
          <cell r="I153">
            <v>14.56</v>
          </cell>
          <cell r="J153" t="str">
            <v>LRS</v>
          </cell>
          <cell r="K153" t="str">
            <v>Worldscale</v>
          </cell>
          <cell r="L153">
            <v>13.236363636363636</v>
          </cell>
          <cell r="M153">
            <v>36619</v>
          </cell>
          <cell r="N153">
            <v>42223</v>
          </cell>
          <cell r="O153" t="str">
            <v>_</v>
          </cell>
          <cell r="P153" t="str">
            <v>Cargo Size</v>
          </cell>
          <cell r="Q153" t="str">
            <v>EAST OF SUEZ</v>
          </cell>
          <cell r="R153" t="str">
            <v>Clean Tanker</v>
          </cell>
          <cell r="S153" t="str">
            <v>PGT page 2922</v>
          </cell>
          <cell r="T153" t="str">
            <v>Singapore-Japan</v>
          </cell>
        </row>
        <row r="154">
          <cell r="A154" t="str">
            <v>PFAKJ10</v>
          </cell>
          <cell r="B154" t="str">
            <v>Singapore</v>
          </cell>
          <cell r="C154" t="str">
            <v>South Korea</v>
          </cell>
          <cell r="D154" t="str">
            <v>PFAKJSZ</v>
          </cell>
          <cell r="E154">
            <v>55</v>
          </cell>
          <cell r="F154" t="str">
            <v>PFAKJ10</v>
          </cell>
          <cell r="G154">
            <v>114</v>
          </cell>
          <cell r="H154" t="str">
            <v>TCABS00</v>
          </cell>
          <cell r="I154">
            <v>13.02</v>
          </cell>
          <cell r="J154" t="str">
            <v>LRS</v>
          </cell>
          <cell r="K154" t="str">
            <v>Worldscale</v>
          </cell>
          <cell r="L154">
            <v>11.421052631578947</v>
          </cell>
          <cell r="M154">
            <v>36619</v>
          </cell>
          <cell r="N154">
            <v>42223</v>
          </cell>
          <cell r="O154" t="str">
            <v>_</v>
          </cell>
          <cell r="Q154" t="str">
            <v>EAST OF SUEZ</v>
          </cell>
          <cell r="R154" t="str">
            <v>Clean Tanker</v>
          </cell>
          <cell r="S154" t="str">
            <v>PGT page 2922</v>
          </cell>
          <cell r="T154" t="str">
            <v>Singapore-South Korea</v>
          </cell>
        </row>
        <row r="155">
          <cell r="A155" t="str">
            <v>PFANM00</v>
          </cell>
          <cell r="B155" t="str">
            <v>Red Sea</v>
          </cell>
          <cell r="C155" t="str">
            <v>Singapore</v>
          </cell>
          <cell r="D155" t="str">
            <v>PFANMSZ</v>
          </cell>
          <cell r="E155">
            <v>55</v>
          </cell>
          <cell r="F155" t="str">
            <v>PFANM00</v>
          </cell>
          <cell r="G155">
            <v>130</v>
          </cell>
          <cell r="H155" t="str">
            <v>TCABO00</v>
          </cell>
          <cell r="I155">
            <v>23.6</v>
          </cell>
          <cell r="J155" t="str">
            <v>LRS</v>
          </cell>
          <cell r="K155" t="str">
            <v>Worldscale</v>
          </cell>
          <cell r="L155">
            <v>18.153846153846153</v>
          </cell>
          <cell r="M155">
            <v>40940</v>
          </cell>
          <cell r="N155">
            <v>42223</v>
          </cell>
          <cell r="O155" t="str">
            <v>_</v>
          </cell>
          <cell r="P155" t="str">
            <v>Cargo Size</v>
          </cell>
          <cell r="Q155" t="str">
            <v>EAST OF SUEZ</v>
          </cell>
          <cell r="R155" t="str">
            <v>Clean Tanker</v>
          </cell>
          <cell r="S155" t="str">
            <v>PGT page 2922</v>
          </cell>
          <cell r="T155" t="str">
            <v>Red Sea-Singapore</v>
          </cell>
        </row>
        <row r="156">
          <cell r="A156" t="str">
            <v>PFANN00</v>
          </cell>
          <cell r="B156" t="str">
            <v>Red Sea</v>
          </cell>
          <cell r="C156" t="str">
            <v>Japan</v>
          </cell>
          <cell r="D156" t="str">
            <v>PFANNSZ</v>
          </cell>
          <cell r="E156">
            <v>55</v>
          </cell>
          <cell r="F156" t="str">
            <v>PFANN00</v>
          </cell>
          <cell r="G156">
            <v>115</v>
          </cell>
          <cell r="H156" t="str">
            <v>TCABK00</v>
          </cell>
          <cell r="I156">
            <v>33.68</v>
          </cell>
          <cell r="J156" t="str">
            <v>LRS</v>
          </cell>
          <cell r="K156" t="str">
            <v>Worldscale</v>
          </cell>
          <cell r="L156">
            <v>29.286956521739132</v>
          </cell>
          <cell r="M156">
            <v>40940</v>
          </cell>
          <cell r="N156">
            <v>42223</v>
          </cell>
          <cell r="O156" t="str">
            <v>_</v>
          </cell>
          <cell r="Q156" t="str">
            <v>EAST OF SUEZ</v>
          </cell>
          <cell r="R156" t="str">
            <v>Clean Tanker</v>
          </cell>
          <cell r="S156" t="str">
            <v>PGT page 2922</v>
          </cell>
          <cell r="T156" t="str">
            <v>Red Sea-Japan</v>
          </cell>
        </row>
        <row r="157">
          <cell r="A157" t="str">
            <v>PFANO00</v>
          </cell>
          <cell r="B157" t="str">
            <v>Red Sea</v>
          </cell>
          <cell r="C157" t="str">
            <v>South Korea</v>
          </cell>
          <cell r="D157" t="str">
            <v>PFANOSZ</v>
          </cell>
          <cell r="E157">
            <v>55</v>
          </cell>
          <cell r="F157" t="str">
            <v>PFANO00</v>
          </cell>
          <cell r="G157">
            <v>120</v>
          </cell>
          <cell r="H157" t="str">
            <v>TCABM00</v>
          </cell>
          <cell r="I157">
            <v>32.92</v>
          </cell>
          <cell r="J157" t="str">
            <v>LRS</v>
          </cell>
          <cell r="K157" t="str">
            <v>Worldscale</v>
          </cell>
          <cell r="L157">
            <v>27.433333333333334</v>
          </cell>
          <cell r="M157">
            <v>40940</v>
          </cell>
          <cell r="N157">
            <v>42223</v>
          </cell>
          <cell r="O157" t="str">
            <v>_</v>
          </cell>
          <cell r="P157" t="str">
            <v>Cargo Size</v>
          </cell>
          <cell r="Q157" t="str">
            <v>EAST OF SUEZ</v>
          </cell>
          <cell r="R157" t="str">
            <v>Clean Tanker</v>
          </cell>
          <cell r="S157" t="str">
            <v>PGT page 2922</v>
          </cell>
          <cell r="T157" t="str">
            <v>Red Sea-South Korea</v>
          </cell>
        </row>
        <row r="158">
          <cell r="A158" t="str">
            <v>PFAMG00</v>
          </cell>
          <cell r="B158" t="str">
            <v>Arab Gulf</v>
          </cell>
          <cell r="C158" t="str">
            <v>India</v>
          </cell>
          <cell r="D158" t="str">
            <v>PFAMGSZ</v>
          </cell>
          <cell r="E158">
            <v>55</v>
          </cell>
          <cell r="F158" t="str">
            <v>PFAMG00</v>
          </cell>
          <cell r="G158">
            <v>135</v>
          </cell>
          <cell r="H158" t="str">
            <v>TCAAG00</v>
          </cell>
          <cell r="I158">
            <v>11.1</v>
          </cell>
          <cell r="J158" t="str">
            <v>LRS</v>
          </cell>
          <cell r="K158" t="str">
            <v>Worldscale</v>
          </cell>
          <cell r="L158">
            <v>8.2222222222222214</v>
          </cell>
          <cell r="M158" t="str">
            <v>ArabGulf</v>
          </cell>
          <cell r="N158">
            <v>42223</v>
          </cell>
          <cell r="O158" t="str">
            <v>ArabGulf_</v>
          </cell>
          <cell r="Q158" t="str">
            <v>EAST OF SUEZ</v>
          </cell>
          <cell r="R158" t="str">
            <v>Clean Tanker</v>
          </cell>
          <cell r="S158" t="str">
            <v>PGT page 2922</v>
          </cell>
          <cell r="T158" t="str">
            <v>Arab Gulf-India</v>
          </cell>
        </row>
        <row r="159">
          <cell r="A159" t="str">
            <v>PFAEY10</v>
          </cell>
          <cell r="B159" t="str">
            <v>Arab Gulf</v>
          </cell>
          <cell r="C159" t="str">
            <v>Japan</v>
          </cell>
          <cell r="D159" t="str">
            <v>PFAEYSZ</v>
          </cell>
          <cell r="E159">
            <v>55</v>
          </cell>
          <cell r="F159" t="str">
            <v>PFAEY10</v>
          </cell>
          <cell r="G159">
            <v>110</v>
          </cell>
          <cell r="H159" t="str">
            <v>TCAAI00</v>
          </cell>
          <cell r="I159">
            <v>29.85</v>
          </cell>
          <cell r="J159" t="str">
            <v>LRS</v>
          </cell>
          <cell r="K159" t="str">
            <v>Worldscale</v>
          </cell>
          <cell r="L159">
            <v>27.136363636363637</v>
          </cell>
          <cell r="M159" t="str">
            <v>ArabGulf</v>
          </cell>
          <cell r="N159">
            <v>42223</v>
          </cell>
          <cell r="O159" t="str">
            <v>ArabGulf_</v>
          </cell>
          <cell r="P159" t="str">
            <v>Cargo Size</v>
          </cell>
          <cell r="Q159" t="str">
            <v>EAST OF SUEZ</v>
          </cell>
          <cell r="R159" t="str">
            <v>Clean Tanker</v>
          </cell>
          <cell r="S159" t="str">
            <v>PGT page 2922</v>
          </cell>
          <cell r="T159" t="str">
            <v>Arab Gulf-Japan</v>
          </cell>
        </row>
        <row r="160">
          <cell r="A160" t="str">
            <v>PFAMT00</v>
          </cell>
          <cell r="B160" t="str">
            <v>Arab Gulf</v>
          </cell>
          <cell r="C160" t="str">
            <v>Japan</v>
          </cell>
          <cell r="D160" t="str">
            <v>PFAMTSZ</v>
          </cell>
          <cell r="E160">
            <v>75</v>
          </cell>
          <cell r="F160" t="str">
            <v>PFAMT00</v>
          </cell>
          <cell r="G160">
            <v>97.5</v>
          </cell>
          <cell r="H160" t="str">
            <v>TCAAJ00</v>
          </cell>
          <cell r="I160">
            <v>26.46</v>
          </cell>
          <cell r="J160" t="str">
            <v>LRS</v>
          </cell>
          <cell r="K160" t="str">
            <v>Worldscale</v>
          </cell>
          <cell r="L160">
            <v>27.138461538461538</v>
          </cell>
          <cell r="M160" t="str">
            <v>ArabGulf</v>
          </cell>
          <cell r="N160">
            <v>42223</v>
          </cell>
          <cell r="O160" t="str">
            <v>ArabGulf_</v>
          </cell>
          <cell r="Q160" t="str">
            <v>EAST OF SUEZ</v>
          </cell>
          <cell r="R160" t="str">
            <v>Clean Tanker</v>
          </cell>
          <cell r="S160" t="str">
            <v>PGT page 2922</v>
          </cell>
          <cell r="T160" t="str">
            <v>Arab Gulf-Japan</v>
          </cell>
        </row>
        <row r="161">
          <cell r="A161" t="str">
            <v>PFAKN10</v>
          </cell>
          <cell r="B161" t="str">
            <v>Arab Gulf</v>
          </cell>
          <cell r="C161" t="str">
            <v>South Korea</v>
          </cell>
          <cell r="D161" t="str">
            <v>PFAKNSZ</v>
          </cell>
          <cell r="E161">
            <v>55</v>
          </cell>
          <cell r="F161" t="str">
            <v>PFAKN10</v>
          </cell>
          <cell r="G161">
            <v>115</v>
          </cell>
          <cell r="H161" t="str">
            <v>TCAAL00</v>
          </cell>
          <cell r="I161">
            <v>29.1</v>
          </cell>
          <cell r="J161" t="str">
            <v>LRS</v>
          </cell>
          <cell r="K161" t="str">
            <v>Worldscale</v>
          </cell>
          <cell r="L161">
            <v>25.304347826086957</v>
          </cell>
          <cell r="M161" t="str">
            <v>ArabGulf</v>
          </cell>
          <cell r="N161">
            <v>42223</v>
          </cell>
          <cell r="O161" t="str">
            <v>ArabGulf_</v>
          </cell>
          <cell r="P161" t="str">
            <v>Cargo Size</v>
          </cell>
          <cell r="Q161" t="str">
            <v>EAST OF SUEZ</v>
          </cell>
          <cell r="R161" t="str">
            <v>Clean Tanker</v>
          </cell>
          <cell r="S161" t="str">
            <v>PGT page 2922</v>
          </cell>
          <cell r="T161" t="str">
            <v>Arab Gulf-South Korea</v>
          </cell>
        </row>
        <row r="162">
          <cell r="A162" t="str">
            <v>PFAMU00</v>
          </cell>
          <cell r="B162" t="str">
            <v>Arab Gulf</v>
          </cell>
          <cell r="C162" t="str">
            <v>South Korea</v>
          </cell>
          <cell r="D162" t="str">
            <v>PFAMUSZ</v>
          </cell>
          <cell r="E162">
            <v>75</v>
          </cell>
          <cell r="F162" t="str">
            <v>PFAMU00</v>
          </cell>
          <cell r="G162">
            <v>102.5</v>
          </cell>
          <cell r="H162" t="str">
            <v>TCAAM00</v>
          </cell>
          <cell r="I162">
            <v>25.93</v>
          </cell>
          <cell r="J162" t="str">
            <v>LRS</v>
          </cell>
          <cell r="K162" t="str">
            <v>Worldscale</v>
          </cell>
          <cell r="L162">
            <v>25.297560975609755</v>
          </cell>
          <cell r="M162" t="str">
            <v>ArabGulf</v>
          </cell>
          <cell r="N162">
            <v>42223</v>
          </cell>
          <cell r="O162" t="str">
            <v>ArabGulf_</v>
          </cell>
          <cell r="Q162" t="str">
            <v>EAST OF SUEZ</v>
          </cell>
          <cell r="R162" t="str">
            <v>Clean Tanker</v>
          </cell>
          <cell r="S162" t="str">
            <v>PGT page 2922</v>
          </cell>
          <cell r="T162" t="str">
            <v>Arab Gulf-South Korea</v>
          </cell>
        </row>
        <row r="163">
          <cell r="A163" t="str">
            <v>PFAFB10</v>
          </cell>
          <cell r="B163" t="str">
            <v>Arab Gulf</v>
          </cell>
          <cell r="C163" t="str">
            <v>Singapore</v>
          </cell>
          <cell r="D163" t="str">
            <v>PFAFBSZ</v>
          </cell>
          <cell r="E163">
            <v>55</v>
          </cell>
          <cell r="F163" t="str">
            <v>PFAFB10</v>
          </cell>
          <cell r="G163">
            <v>125</v>
          </cell>
          <cell r="H163" t="str">
            <v>TCAAO00</v>
          </cell>
          <cell r="I163">
            <v>20.079999999999998</v>
          </cell>
          <cell r="J163" t="str">
            <v>LRS</v>
          </cell>
          <cell r="K163" t="str">
            <v>Worldscale</v>
          </cell>
          <cell r="L163">
            <v>16.063999999999997</v>
          </cell>
          <cell r="M163" t="str">
            <v>ArabGulf</v>
          </cell>
          <cell r="N163">
            <v>42223</v>
          </cell>
          <cell r="O163" t="str">
            <v>ArabGulf_</v>
          </cell>
          <cell r="P163" t="str">
            <v>Cargo Size</v>
          </cell>
          <cell r="Q163" t="str">
            <v>EAST OF SUEZ</v>
          </cell>
          <cell r="R163" t="str">
            <v>Clean Tanker</v>
          </cell>
          <cell r="S163" t="str">
            <v>PGT page 2922</v>
          </cell>
          <cell r="T163" t="str">
            <v>Arab Gulf-Singapore</v>
          </cell>
        </row>
        <row r="164">
          <cell r="A164" t="str">
            <v>TCAEA00</v>
          </cell>
          <cell r="B164" t="str">
            <v>Arab Gulf</v>
          </cell>
          <cell r="C164" t="str">
            <v>Singapore</v>
          </cell>
          <cell r="D164" t="str">
            <v>TCAEASZ</v>
          </cell>
          <cell r="E164">
            <v>80</v>
          </cell>
          <cell r="F164" t="str">
            <v>TCAEA00</v>
          </cell>
          <cell r="G164">
            <v>112.5</v>
          </cell>
          <cell r="H164" t="str">
            <v>TCAEB00</v>
          </cell>
          <cell r="I164">
            <v>17.62</v>
          </cell>
          <cell r="J164" t="str">
            <v>LRS</v>
          </cell>
          <cell r="K164" t="str">
            <v>Worldscale</v>
          </cell>
          <cell r="L164">
            <v>15.662222222222223</v>
          </cell>
          <cell r="M164" t="str">
            <v>ArabGulf</v>
          </cell>
          <cell r="N164">
            <v>42223</v>
          </cell>
          <cell r="O164" t="str">
            <v>ArabGulf_</v>
          </cell>
          <cell r="Q164" t="str">
            <v>EAST OF SUEZ</v>
          </cell>
          <cell r="R164" t="str">
            <v>Clean Tanker</v>
          </cell>
          <cell r="S164" t="str">
            <v>PGT page 2922</v>
          </cell>
          <cell r="T164" t="str">
            <v>Arab Gulf-Singapore</v>
          </cell>
        </row>
        <row r="165">
          <cell r="A165" t="str">
            <v>PFAKK10</v>
          </cell>
          <cell r="B165" t="str">
            <v>Singapore</v>
          </cell>
          <cell r="C165" t="str">
            <v>India</v>
          </cell>
          <cell r="D165" t="str">
            <v>PFAKKSZ</v>
          </cell>
          <cell r="E165">
            <v>55</v>
          </cell>
          <cell r="F165" t="str">
            <v>PFAKK10</v>
          </cell>
          <cell r="G165">
            <v>590</v>
          </cell>
          <cell r="H165" t="str">
            <v>TCADU00</v>
          </cell>
          <cell r="I165">
            <v>10.73</v>
          </cell>
          <cell r="J165" t="str">
            <v>LRS</v>
          </cell>
          <cell r="K165" t="str">
            <v>Lumpsum</v>
          </cell>
          <cell r="L165">
            <v>1.8186440677966103</v>
          </cell>
          <cell r="M165">
            <v>36619</v>
          </cell>
          <cell r="N165">
            <v>42223</v>
          </cell>
          <cell r="O165" t="str">
            <v>_</v>
          </cell>
          <cell r="P165" t="str">
            <v>Cargo Size</v>
          </cell>
          <cell r="Q165" t="str">
            <v>EAST OF SUEZ</v>
          </cell>
          <cell r="R165" t="str">
            <v>Clean Tanker</v>
          </cell>
          <cell r="S165" t="str">
            <v>PGT page 2922</v>
          </cell>
          <cell r="T165" t="str">
            <v>Singapore-India</v>
          </cell>
        </row>
        <row r="166">
          <cell r="A166" t="str">
            <v>PFAKL10</v>
          </cell>
          <cell r="B166" t="str">
            <v>Singapore</v>
          </cell>
          <cell r="C166" t="str">
            <v>Hong Kong</v>
          </cell>
          <cell r="D166" t="str">
            <v>PFAKLSZ</v>
          </cell>
          <cell r="E166">
            <v>55</v>
          </cell>
          <cell r="F166" t="str">
            <v>PFAKL10</v>
          </cell>
          <cell r="G166">
            <v>550</v>
          </cell>
          <cell r="H166" t="str">
            <v>TCADV00</v>
          </cell>
          <cell r="I166">
            <v>10</v>
          </cell>
          <cell r="J166" t="str">
            <v>LRS</v>
          </cell>
          <cell r="K166" t="str">
            <v>Lumpsum</v>
          </cell>
          <cell r="L166">
            <v>1.8181818181818181</v>
          </cell>
          <cell r="M166">
            <v>36619</v>
          </cell>
          <cell r="N166">
            <v>42223</v>
          </cell>
          <cell r="O166" t="str">
            <v>_</v>
          </cell>
          <cell r="Q166" t="str">
            <v>EAST OF SUEZ</v>
          </cell>
          <cell r="R166" t="str">
            <v>Clean Tanker</v>
          </cell>
          <cell r="S166" t="str">
            <v>PGT page 2922</v>
          </cell>
          <cell r="T166" t="str">
            <v>Singapore-Hong Kong</v>
          </cell>
        </row>
        <row r="167">
          <cell r="A167" t="str">
            <v>PFANK00</v>
          </cell>
          <cell r="B167" t="str">
            <v>Red Sea</v>
          </cell>
          <cell r="C167" t="str">
            <v>UK Continent</v>
          </cell>
          <cell r="D167" t="str">
            <v>PFANKSZ</v>
          </cell>
          <cell r="E167">
            <v>65</v>
          </cell>
          <cell r="F167" t="str">
            <v>PFANK00</v>
          </cell>
          <cell r="G167">
            <v>1300</v>
          </cell>
          <cell r="H167" t="str">
            <v>TCADP00</v>
          </cell>
          <cell r="I167">
            <v>20</v>
          </cell>
          <cell r="J167" t="str">
            <v>LRS</v>
          </cell>
          <cell r="K167" t="str">
            <v>Lumpsum</v>
          </cell>
          <cell r="L167">
            <v>1.5384615384615385</v>
          </cell>
          <cell r="M167">
            <v>36619</v>
          </cell>
          <cell r="N167" t="str">
            <v>UKC</v>
          </cell>
          <cell r="O167" t="str">
            <v>_UKC</v>
          </cell>
          <cell r="P167" t="str">
            <v>Cargo Size</v>
          </cell>
          <cell r="Q167" t="str">
            <v>EAST OF SUEZ</v>
          </cell>
          <cell r="R167" t="str">
            <v>Clean Tanker</v>
          </cell>
          <cell r="S167" t="str">
            <v>PGT page 2922</v>
          </cell>
          <cell r="T167" t="str">
            <v>Red Sea-UK Continent</v>
          </cell>
        </row>
        <row r="168">
          <cell r="A168" t="str">
            <v>PFANL00</v>
          </cell>
          <cell r="B168" t="str">
            <v>Red Sea</v>
          </cell>
          <cell r="C168" t="str">
            <v>Mediterranean</v>
          </cell>
          <cell r="D168" t="str">
            <v>PFANLSZ</v>
          </cell>
          <cell r="E168">
            <v>65</v>
          </cell>
          <cell r="F168" t="str">
            <v>PFANL00</v>
          </cell>
          <cell r="G168">
            <v>1200</v>
          </cell>
          <cell r="H168" t="str">
            <v>TCADQ00</v>
          </cell>
          <cell r="I168">
            <v>18.46</v>
          </cell>
          <cell r="J168" t="str">
            <v>LRS</v>
          </cell>
          <cell r="K168" t="str">
            <v>Lumpsum</v>
          </cell>
          <cell r="L168">
            <v>1.5383333333333333</v>
          </cell>
          <cell r="M168">
            <v>36619</v>
          </cell>
          <cell r="N168" t="str">
            <v>MED</v>
          </cell>
          <cell r="O168" t="str">
            <v>_MED</v>
          </cell>
          <cell r="Q168" t="str">
            <v>EAST OF SUEZ</v>
          </cell>
          <cell r="R168" t="str">
            <v>Clean Tanker</v>
          </cell>
          <cell r="S168" t="str">
            <v>PGT page 2922</v>
          </cell>
          <cell r="T168" t="str">
            <v>Red Sea-Mediterranean</v>
          </cell>
        </row>
        <row r="169">
          <cell r="A169" t="str">
            <v>PFAFA10</v>
          </cell>
          <cell r="B169" t="str">
            <v>Arab Gulf</v>
          </cell>
          <cell r="C169" t="str">
            <v>UK Continent</v>
          </cell>
          <cell r="D169" t="str">
            <v>PFAFASZ</v>
          </cell>
          <cell r="E169">
            <v>65</v>
          </cell>
          <cell r="F169" t="str">
            <v>PFAFA10</v>
          </cell>
          <cell r="G169">
            <v>1650</v>
          </cell>
          <cell r="H169" t="str">
            <v>TCADR00</v>
          </cell>
          <cell r="I169">
            <v>25.38</v>
          </cell>
          <cell r="J169" t="str">
            <v>LRS</v>
          </cell>
          <cell r="K169" t="str">
            <v>Lumpsum</v>
          </cell>
          <cell r="L169">
            <v>1.5381818181818181</v>
          </cell>
          <cell r="M169" t="str">
            <v>ArabGulf</v>
          </cell>
          <cell r="N169" t="str">
            <v>UKC</v>
          </cell>
          <cell r="O169" t="str">
            <v>ArabGulf_UKC</v>
          </cell>
          <cell r="P169" t="str">
            <v>Cargo Size</v>
          </cell>
          <cell r="Q169" t="str">
            <v>EAST OF SUEZ</v>
          </cell>
          <cell r="R169" t="str">
            <v>Clean Tanker</v>
          </cell>
          <cell r="S169" t="str">
            <v>PGT page 2922</v>
          </cell>
          <cell r="T169" t="str">
            <v>Arab Gulf-UK Continent</v>
          </cell>
        </row>
        <row r="170">
          <cell r="A170" t="str">
            <v>PFANT00</v>
          </cell>
          <cell r="B170" t="str">
            <v>Arab Gulf</v>
          </cell>
          <cell r="C170" t="str">
            <v>UK Continent</v>
          </cell>
          <cell r="D170" t="str">
            <v>PFANTSZ</v>
          </cell>
          <cell r="E170">
            <v>75</v>
          </cell>
          <cell r="F170" t="str">
            <v>PFANT00</v>
          </cell>
          <cell r="G170">
            <v>2275</v>
          </cell>
          <cell r="H170" t="str">
            <v>TCADW00</v>
          </cell>
          <cell r="I170">
            <v>30.33</v>
          </cell>
          <cell r="J170" t="str">
            <v>LRS</v>
          </cell>
          <cell r="K170" t="str">
            <v>Lumpsum</v>
          </cell>
          <cell r="L170">
            <v>1.3331868131868132</v>
          </cell>
          <cell r="M170" t="str">
            <v>ArabGulf</v>
          </cell>
          <cell r="N170" t="str">
            <v>UKC</v>
          </cell>
          <cell r="O170" t="str">
            <v>ArabGulf_UKC</v>
          </cell>
          <cell r="P170" t="str">
            <v>FOB</v>
          </cell>
          <cell r="Q170" t="str">
            <v>EAST OF SUEZ</v>
          </cell>
          <cell r="R170" t="str">
            <v>Clean Tanker</v>
          </cell>
          <cell r="S170" t="str">
            <v>PGT page 2922</v>
          </cell>
          <cell r="T170" t="str">
            <v>Arab Gulf-UK Continent</v>
          </cell>
        </row>
        <row r="171">
          <cell r="A171" t="str">
            <v>PFAEZ10</v>
          </cell>
          <cell r="B171" t="str">
            <v>Arab Gulf</v>
          </cell>
          <cell r="C171" t="str">
            <v>Mediterranean</v>
          </cell>
          <cell r="D171" t="str">
            <v>PFAEZSZ</v>
          </cell>
          <cell r="E171">
            <v>65</v>
          </cell>
          <cell r="F171" t="str">
            <v>PFAEZ10</v>
          </cell>
          <cell r="G171">
            <v>1550</v>
          </cell>
          <cell r="H171" t="str">
            <v>TCADS00</v>
          </cell>
          <cell r="I171">
            <v>23.85</v>
          </cell>
          <cell r="J171" t="str">
            <v>LRS</v>
          </cell>
          <cell r="K171" t="str">
            <v>Lumpsum</v>
          </cell>
          <cell r="L171">
            <v>1.5387096774193549</v>
          </cell>
          <cell r="M171" t="str">
            <v>ArabGulf</v>
          </cell>
          <cell r="N171" t="str">
            <v>MED</v>
          </cell>
          <cell r="O171" t="str">
            <v>ArabGulf_MED</v>
          </cell>
          <cell r="P171" t="str">
            <v>Cargo Size</v>
          </cell>
          <cell r="Q171" t="str">
            <v>EAST OF SUEZ</v>
          </cell>
          <cell r="R171" t="str">
            <v>Clean Tanker</v>
          </cell>
          <cell r="S171" t="str">
            <v>PGT page 2922</v>
          </cell>
          <cell r="T171" t="str">
            <v>Arab Gulf-Mediterranean</v>
          </cell>
        </row>
        <row r="172">
          <cell r="A172" t="str">
            <v>PFANU00</v>
          </cell>
          <cell r="B172" t="str">
            <v>Arab Gulf</v>
          </cell>
          <cell r="C172" t="str">
            <v>Mediterranean</v>
          </cell>
          <cell r="D172" t="str">
            <v>PFANUSZ</v>
          </cell>
          <cell r="E172">
            <v>75</v>
          </cell>
          <cell r="F172" t="str">
            <v>PFANU00</v>
          </cell>
          <cell r="G172">
            <v>2175</v>
          </cell>
          <cell r="H172" t="str">
            <v>TCADX00</v>
          </cell>
          <cell r="I172">
            <v>29</v>
          </cell>
          <cell r="J172" t="str">
            <v>LRS</v>
          </cell>
          <cell r="K172" t="str">
            <v>Lumpsum</v>
          </cell>
          <cell r="L172">
            <v>1.333333333333333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EAST OF SUEZ</v>
          </cell>
          <cell r="R172" t="str">
            <v>Clean Tanker</v>
          </cell>
          <cell r="S172" t="str">
            <v>PGT page 2922</v>
          </cell>
          <cell r="T172" t="str">
            <v>Arab Gulf-Mediterranean</v>
          </cell>
        </row>
        <row r="173">
          <cell r="A173" t="str">
            <v>PFANV00</v>
          </cell>
          <cell r="B173" t="str">
            <v>Arab Gulf</v>
          </cell>
          <cell r="C173" t="str">
            <v>US West Coast</v>
          </cell>
          <cell r="D173" t="str">
            <v>PFANVSZ</v>
          </cell>
          <cell r="E173">
            <v>75</v>
          </cell>
          <cell r="F173" t="str">
            <v>PFANV00</v>
          </cell>
          <cell r="G173">
            <v>2775</v>
          </cell>
          <cell r="H173" t="str">
            <v>TCADY00</v>
          </cell>
          <cell r="I173">
            <v>37</v>
          </cell>
          <cell r="J173" t="str">
            <v>LRS</v>
          </cell>
          <cell r="K173" t="str">
            <v>Lumpsum</v>
          </cell>
          <cell r="L173">
            <v>1.3333333333333333</v>
          </cell>
          <cell r="M173" t="str">
            <v>ArabGulf</v>
          </cell>
          <cell r="N173" t="str">
            <v>USWC</v>
          </cell>
          <cell r="O173" t="str">
            <v>ArabGulf_USWC</v>
          </cell>
          <cell r="P173" t="str">
            <v>Cargo Size</v>
          </cell>
          <cell r="Q173" t="str">
            <v>EAST OF SUEZ</v>
          </cell>
          <cell r="R173" t="str">
            <v>Clean Tanker</v>
          </cell>
          <cell r="S173" t="str">
            <v>PGT page 2922</v>
          </cell>
          <cell r="T173" t="str">
            <v>Arab Gulf-US West Coast</v>
          </cell>
        </row>
        <row r="174">
          <cell r="A174" t="str">
            <v>PFANR00</v>
          </cell>
          <cell r="B174" t="str">
            <v>Arab Gulf</v>
          </cell>
          <cell r="C174" t="str">
            <v>US Atlantic Coast/Gulf Coast</v>
          </cell>
          <cell r="D174" t="str">
            <v>PFANRSZ</v>
          </cell>
          <cell r="E174">
            <v>55</v>
          </cell>
          <cell r="F174" t="str">
            <v>PFANR00</v>
          </cell>
          <cell r="G174">
            <v>1900</v>
          </cell>
          <cell r="H174" t="str">
            <v>TCADT00</v>
          </cell>
          <cell r="I174">
            <v>34.549999999999997</v>
          </cell>
          <cell r="J174" t="str">
            <v>LRS</v>
          </cell>
          <cell r="K174" t="str">
            <v>Lumpsum</v>
          </cell>
          <cell r="L174">
            <v>1.8184210526315787</v>
          </cell>
          <cell r="M174" t="str">
            <v>ArabGulf</v>
          </cell>
          <cell r="N174">
            <v>42223</v>
          </cell>
          <cell r="O174" t="str">
            <v>ArabGulf_</v>
          </cell>
          <cell r="Q174" t="str">
            <v>EAST OF SUEZ</v>
          </cell>
          <cell r="R174" t="str">
            <v>Clean Tanker</v>
          </cell>
          <cell r="S174" t="str">
            <v>PGT page 2922</v>
          </cell>
          <cell r="T174" t="str">
            <v>Arab Gulf-US Atlantic Coast/Gulf Coast</v>
          </cell>
        </row>
        <row r="175">
          <cell r="A175" t="str">
            <v>PFANS00</v>
          </cell>
          <cell r="B175" t="str">
            <v>Arab Gulf</v>
          </cell>
          <cell r="C175" t="str">
            <v>US Atlantic Coast/Gulf Coast</v>
          </cell>
          <cell r="D175" t="str">
            <v>PFANSSZ</v>
          </cell>
          <cell r="E175">
            <v>75</v>
          </cell>
          <cell r="F175" t="str">
            <v>PFANS00</v>
          </cell>
          <cell r="G175">
            <v>2725</v>
          </cell>
          <cell r="H175" t="str">
            <v>TCADZ00</v>
          </cell>
          <cell r="I175">
            <v>36.33</v>
          </cell>
          <cell r="J175" t="str">
            <v>LRS</v>
          </cell>
          <cell r="K175" t="str">
            <v>Lumpsum</v>
          </cell>
          <cell r="L175">
            <v>1.3332110091743119</v>
          </cell>
          <cell r="M175" t="str">
            <v>ArabGulf</v>
          </cell>
          <cell r="N175">
            <v>42223</v>
          </cell>
          <cell r="O175" t="str">
            <v>ArabGulf_</v>
          </cell>
          <cell r="P175" t="str">
            <v>Cargo Size</v>
          </cell>
          <cell r="Q175" t="str">
            <v>EAST OF SUEZ</v>
          </cell>
          <cell r="R175" t="str">
            <v>Clean Tanker</v>
          </cell>
          <cell r="S175" t="str">
            <v>PGT page 2922</v>
          </cell>
          <cell r="T175" t="str">
            <v>Arab Gulf-US Atlantic Coast/Gulf Coast</v>
          </cell>
        </row>
        <row r="176">
          <cell r="A176" t="str">
            <v>TCAFA00</v>
          </cell>
          <cell r="B176" t="str">
            <v>West Coast India</v>
          </cell>
          <cell r="C176" t="str">
            <v>UK Continent</v>
          </cell>
          <cell r="D176" t="str">
            <v>TCAFASZ</v>
          </cell>
          <cell r="E176">
            <v>65</v>
          </cell>
          <cell r="F176" t="str">
            <v>TCAFA00</v>
          </cell>
          <cell r="G176">
            <v>1600</v>
          </cell>
          <cell r="H176" t="str">
            <v>TCAFE00</v>
          </cell>
          <cell r="I176">
            <v>24.62</v>
          </cell>
          <cell r="J176" t="str">
            <v>LRS</v>
          </cell>
          <cell r="K176" t="str">
            <v>Lumpsum</v>
          </cell>
          <cell r="L176">
            <v>1.5387500000000001</v>
          </cell>
          <cell r="M176">
            <v>36619</v>
          </cell>
          <cell r="N176" t="str">
            <v>UKC</v>
          </cell>
          <cell r="O176" t="str">
            <v>_UKC</v>
          </cell>
          <cell r="Q176" t="str">
            <v>EAST OF SUEZ</v>
          </cell>
          <cell r="R176" t="str">
            <v>Clean Tanker</v>
          </cell>
          <cell r="S176" t="str">
            <v>PGT page 2922</v>
          </cell>
          <cell r="T176" t="str">
            <v>West Coast India-UK Continent</v>
          </cell>
        </row>
        <row r="177">
          <cell r="A177" t="str">
            <v>TCAFB00</v>
          </cell>
          <cell r="B177" t="str">
            <v>West Coast India</v>
          </cell>
          <cell r="C177" t="str">
            <v>UK Continent</v>
          </cell>
          <cell r="D177" t="str">
            <v>TCAFBSZ</v>
          </cell>
          <cell r="E177">
            <v>90</v>
          </cell>
          <cell r="F177" t="str">
            <v>TCAFB00</v>
          </cell>
          <cell r="G177">
            <v>2225</v>
          </cell>
          <cell r="H177" t="str">
            <v>TCAFF00</v>
          </cell>
          <cell r="I177">
            <v>24.72</v>
          </cell>
          <cell r="J177" t="str">
            <v>LRS</v>
          </cell>
          <cell r="K177" t="str">
            <v>Lumpsum</v>
          </cell>
          <cell r="L177">
            <v>1.1110112359550561</v>
          </cell>
          <cell r="M177">
            <v>36619</v>
          </cell>
          <cell r="N177" t="str">
            <v>UKC</v>
          </cell>
          <cell r="O177" t="str">
            <v>_UKC</v>
          </cell>
          <cell r="P177" t="str">
            <v>Cargo Size</v>
          </cell>
          <cell r="Q177" t="str">
            <v>EAST OF SUEZ</v>
          </cell>
          <cell r="R177" t="str">
            <v>Clean Tanker</v>
          </cell>
          <cell r="S177" t="str">
            <v>PGT page 2922</v>
          </cell>
          <cell r="T177" t="str">
            <v>West Coast India-UK Continent</v>
          </cell>
        </row>
        <row r="178">
          <cell r="A178" t="str">
            <v>TCAFL00</v>
          </cell>
          <cell r="B178" t="str">
            <v>Baltic</v>
          </cell>
          <cell r="C178" t="str">
            <v>UK Continent</v>
          </cell>
          <cell r="D178" t="str">
            <v>TCAFLSZ</v>
          </cell>
          <cell r="E178">
            <v>30</v>
          </cell>
          <cell r="F178" t="str">
            <v>TCAFL00</v>
          </cell>
          <cell r="G178">
            <v>135</v>
          </cell>
          <cell r="H178" t="str">
            <v>TCAFK00</v>
          </cell>
          <cell r="I178">
            <v>11.8</v>
          </cell>
          <cell r="J178" t="str">
            <v>MRS</v>
          </cell>
          <cell r="K178" t="str">
            <v>Worldscale</v>
          </cell>
          <cell r="L178">
            <v>8.7407407407407405</v>
          </cell>
          <cell r="M178">
            <v>36599</v>
          </cell>
          <cell r="N178" t="str">
            <v>UKC</v>
          </cell>
          <cell r="O178" t="str">
            <v>_UKC</v>
          </cell>
          <cell r="Q178" t="str">
            <v>WEST OF SUEZ</v>
          </cell>
          <cell r="R178" t="str">
            <v>Clean Tanker</v>
          </cell>
          <cell r="S178" t="str">
            <v>PGT page 1910</v>
          </cell>
          <cell r="T178" t="str">
            <v>Baltic-UK Continent</v>
          </cell>
        </row>
        <row r="179">
          <cell r="A179" t="str">
            <v>PFALY00</v>
          </cell>
          <cell r="B179" t="str">
            <v>UK Continent</v>
          </cell>
          <cell r="C179" t="str">
            <v>UK Continent</v>
          </cell>
          <cell r="D179" t="str">
            <v>PFALYSZ</v>
          </cell>
          <cell r="E179">
            <v>22</v>
          </cell>
          <cell r="F179" t="str">
            <v>PFALY00</v>
          </cell>
          <cell r="G179">
            <v>182.5</v>
          </cell>
          <cell r="H179" t="str">
            <v>TCABV00</v>
          </cell>
          <cell r="I179">
            <v>12.32</v>
          </cell>
          <cell r="J179" t="str">
            <v>MRS</v>
          </cell>
          <cell r="K179" t="str">
            <v>Worldscale</v>
          </cell>
          <cell r="L179">
            <v>6.7506849315068491</v>
          </cell>
          <cell r="M179" t="str">
            <v>UKC</v>
          </cell>
          <cell r="N179" t="str">
            <v>UKC</v>
          </cell>
          <cell r="O179" t="str">
            <v>UKC_UKC</v>
          </cell>
          <cell r="P179" t="str">
            <v>Cargo Size</v>
          </cell>
          <cell r="Q179" t="str">
            <v>WEST OF SUEZ</v>
          </cell>
          <cell r="R179" t="str">
            <v>Clean Tanker</v>
          </cell>
          <cell r="S179" t="str">
            <v>PGT page 1910</v>
          </cell>
          <cell r="T179" t="str">
            <v>UK Continent-UK Continent</v>
          </cell>
        </row>
        <row r="180">
          <cell r="A180" t="str">
            <v>TCAHK00</v>
          </cell>
          <cell r="B180" t="str">
            <v>Baltic</v>
          </cell>
          <cell r="C180" t="str">
            <v>UK Continent</v>
          </cell>
          <cell r="D180" t="str">
            <v>TCAHKSZ</v>
          </cell>
          <cell r="E180">
            <v>40</v>
          </cell>
          <cell r="F180" t="str">
            <v>TCAHK00</v>
          </cell>
          <cell r="G180">
            <v>122.5</v>
          </cell>
          <cell r="H180" t="str">
            <v>TCAGK00</v>
          </cell>
          <cell r="I180">
            <v>12.27</v>
          </cell>
          <cell r="J180" t="str">
            <v>MRS</v>
          </cell>
          <cell r="K180" t="str">
            <v>Worldscale</v>
          </cell>
          <cell r="L180">
            <v>10.016326530612245</v>
          </cell>
          <cell r="M180">
            <v>36619</v>
          </cell>
          <cell r="N180" t="str">
            <v>UKC</v>
          </cell>
          <cell r="O180" t="str">
            <v>_UKC</v>
          </cell>
          <cell r="Q180" t="str">
            <v>WEST OF SUEZ</v>
          </cell>
          <cell r="R180" t="str">
            <v>Clean Tanker</v>
          </cell>
          <cell r="S180" t="str">
            <v>PGT page 1910</v>
          </cell>
          <cell r="T180" t="str">
            <v>Baltic-UK Continent</v>
          </cell>
        </row>
        <row r="181">
          <cell r="A181" t="str">
            <v>PFAMH00</v>
          </cell>
          <cell r="B181" t="str">
            <v>UK Continent</v>
          </cell>
          <cell r="C181" t="str">
            <v>West Africa</v>
          </cell>
          <cell r="D181" t="str">
            <v>PFAMHSZ</v>
          </cell>
          <cell r="E181">
            <v>37</v>
          </cell>
          <cell r="F181" t="str">
            <v>PFAMH00</v>
          </cell>
          <cell r="G181">
            <v>130</v>
          </cell>
          <cell r="H181" t="str">
            <v>TCACB00</v>
          </cell>
          <cell r="I181">
            <v>23.32</v>
          </cell>
          <cell r="J181" t="str">
            <v>MRS</v>
          </cell>
          <cell r="K181" t="str">
            <v>Worldscale</v>
          </cell>
          <cell r="L181">
            <v>17.938461538461539</v>
          </cell>
          <cell r="M181" t="str">
            <v>UKC</v>
          </cell>
          <cell r="N181" t="str">
            <v>WAF</v>
          </cell>
          <cell r="O181" t="str">
            <v>UKC_WAF</v>
          </cell>
          <cell r="P181" t="str">
            <v>Cargo Size</v>
          </cell>
          <cell r="Q181" t="str">
            <v>WEST OF SUEZ</v>
          </cell>
          <cell r="R181" t="str">
            <v>Clean Tanker</v>
          </cell>
          <cell r="S181" t="str">
            <v>PGT page 1910</v>
          </cell>
          <cell r="T181" t="str">
            <v>UK Continent-West Africa</v>
          </cell>
        </row>
        <row r="182">
          <cell r="A182" t="str">
            <v>PFAMA00</v>
          </cell>
          <cell r="B182" t="str">
            <v>UK Continent</v>
          </cell>
          <cell r="C182" t="str">
            <v>US Atlantic Coast</v>
          </cell>
          <cell r="D182" t="str">
            <v>PFAMASZ</v>
          </cell>
          <cell r="E182">
            <v>37</v>
          </cell>
          <cell r="F182" t="str">
            <v>PFAMA00</v>
          </cell>
          <cell r="G182">
            <v>105</v>
          </cell>
          <cell r="H182" t="str">
            <v>TCABX00</v>
          </cell>
          <cell r="I182">
            <v>17.170000000000002</v>
          </cell>
          <cell r="J182" t="str">
            <v>MRS</v>
          </cell>
          <cell r="K182" t="str">
            <v>Worldscale</v>
          </cell>
          <cell r="L182">
            <v>16.352380952380955</v>
          </cell>
          <cell r="M182" t="str">
            <v>UKC</v>
          </cell>
          <cell r="N182" t="str">
            <v>USAC</v>
          </cell>
          <cell r="O182" t="str">
            <v>UKC_USAC</v>
          </cell>
          <cell r="Q182" t="str">
            <v>WEST OF SUEZ</v>
          </cell>
          <cell r="R182" t="str">
            <v>Clean Tanker</v>
          </cell>
          <cell r="S182" t="str">
            <v>PGT page 1910</v>
          </cell>
          <cell r="T182" t="str">
            <v>UK Continent-US Atlantic Coast</v>
          </cell>
        </row>
        <row r="183">
          <cell r="A183" t="str">
            <v>PFAMB00</v>
          </cell>
          <cell r="B183" t="str">
            <v>UK Continent</v>
          </cell>
          <cell r="C183" t="str">
            <v>US Gulf Coast</v>
          </cell>
          <cell r="D183" t="str">
            <v>PFAMBSZ</v>
          </cell>
          <cell r="E183">
            <v>37</v>
          </cell>
          <cell r="F183" t="str">
            <v>PFAMB00</v>
          </cell>
          <cell r="G183">
            <v>105</v>
          </cell>
          <cell r="H183" t="str">
            <v>TCACA00</v>
          </cell>
          <cell r="I183">
            <v>23.95</v>
          </cell>
          <cell r="J183" t="str">
            <v>MRS</v>
          </cell>
          <cell r="K183" t="str">
            <v>Worldscale</v>
          </cell>
          <cell r="L183">
            <v>22.80952380952381</v>
          </cell>
          <cell r="M183" t="str">
            <v>UKC</v>
          </cell>
          <cell r="N183" t="str">
            <v>USGC</v>
          </cell>
          <cell r="O183" t="str">
            <v>UKC_USGC</v>
          </cell>
          <cell r="P183" t="str">
            <v>Cargo Size</v>
          </cell>
          <cell r="Q183" t="str">
            <v>WEST OF SUEZ</v>
          </cell>
          <cell r="R183" t="str">
            <v>Clean Tanker</v>
          </cell>
          <cell r="S183" t="str">
            <v>PGT page 1910</v>
          </cell>
          <cell r="T183" t="str">
            <v>UK Continent-US Gulf Coast</v>
          </cell>
        </row>
        <row r="184">
          <cell r="A184" t="str">
            <v>AABDV00</v>
          </cell>
          <cell r="B184" t="str">
            <v>Mediterranean</v>
          </cell>
          <cell r="C184" t="str">
            <v>UK Continent Naphtha</v>
          </cell>
          <cell r="D184" t="str">
            <v>AABDVSZ</v>
          </cell>
          <cell r="E184">
            <v>27.5</v>
          </cell>
          <cell r="F184" t="str">
            <v>AABDV00</v>
          </cell>
          <cell r="G184">
            <v>169</v>
          </cell>
          <cell r="H184" t="str">
            <v>TCAAZ00</v>
          </cell>
          <cell r="I184">
            <v>23.42</v>
          </cell>
          <cell r="J184" t="str">
            <v>MRS</v>
          </cell>
          <cell r="K184" t="str">
            <v>Worldscale</v>
          </cell>
          <cell r="L184">
            <v>13.857988165680473</v>
          </cell>
          <cell r="M184" t="str">
            <v>MED</v>
          </cell>
          <cell r="N184">
            <v>42223</v>
          </cell>
          <cell r="O184" t="str">
            <v>MED_</v>
          </cell>
          <cell r="Q184" t="str">
            <v>WEST OF SUEZ</v>
          </cell>
          <cell r="R184" t="str">
            <v>Clean Tanker</v>
          </cell>
          <cell r="S184" t="str">
            <v>PGT page 1910</v>
          </cell>
          <cell r="T184" t="str">
            <v>Mediterranean-UK Continent Naphtha</v>
          </cell>
        </row>
        <row r="185">
          <cell r="A185" t="str">
            <v>PFADC10</v>
          </cell>
          <cell r="B185" t="str">
            <v>Mediterranean</v>
          </cell>
          <cell r="C185" t="str">
            <v>UK Continent</v>
          </cell>
          <cell r="D185" t="str">
            <v>PFADCSZ</v>
          </cell>
          <cell r="E185">
            <v>30</v>
          </cell>
          <cell r="F185" t="str">
            <v>PFADC10</v>
          </cell>
          <cell r="G185">
            <v>155</v>
          </cell>
          <cell r="H185" t="str">
            <v>TCABA00</v>
          </cell>
          <cell r="I185">
            <v>21.11</v>
          </cell>
          <cell r="J185" t="str">
            <v>MRS</v>
          </cell>
          <cell r="K185" t="str">
            <v>Worldscale</v>
          </cell>
          <cell r="L185">
            <v>13.619354838709677</v>
          </cell>
          <cell r="M185" t="str">
            <v>MED</v>
          </cell>
          <cell r="N185" t="str">
            <v>UKC</v>
          </cell>
          <cell r="O185" t="str">
            <v>MED_UKC</v>
          </cell>
          <cell r="P185" t="str">
            <v>Cargo Size</v>
          </cell>
          <cell r="Q185" t="str">
            <v>WEST OF SUEZ</v>
          </cell>
          <cell r="R185" t="str">
            <v>Clean Tanker</v>
          </cell>
          <cell r="S185" t="str">
            <v>PGT page 1910</v>
          </cell>
          <cell r="T185" t="str">
            <v>Mediterranean-UK Continent</v>
          </cell>
        </row>
        <row r="186">
          <cell r="A186" t="str">
            <v>AAMCL00</v>
          </cell>
          <cell r="B186" t="str">
            <v>Mediterranean</v>
          </cell>
          <cell r="C186" t="str">
            <v>UK Continent Naphtha</v>
          </cell>
          <cell r="D186" t="str">
            <v>AAMCLSZ</v>
          </cell>
          <cell r="E186">
            <v>30</v>
          </cell>
          <cell r="F186" t="str">
            <v>AAMCL00</v>
          </cell>
          <cell r="G186">
            <v>155</v>
          </cell>
          <cell r="H186" t="str">
            <v>AAMCH00</v>
          </cell>
          <cell r="I186">
            <v>21.48</v>
          </cell>
          <cell r="J186" t="str">
            <v>MRS</v>
          </cell>
          <cell r="K186" t="str">
            <v>Worldscale</v>
          </cell>
          <cell r="L186">
            <v>13.858064516129032</v>
          </cell>
          <cell r="M186" t="str">
            <v>MED</v>
          </cell>
          <cell r="N186">
            <v>42223</v>
          </cell>
          <cell r="O186" t="str">
            <v>MED_</v>
          </cell>
          <cell r="Q186" t="str">
            <v>WEST OF SUEZ</v>
          </cell>
          <cell r="R186" t="str">
            <v>Clean Tanker</v>
          </cell>
          <cell r="S186" t="str">
            <v>PGT page 1910</v>
          </cell>
          <cell r="T186" t="str">
            <v>Mediterranean-UK Continent Naphtha</v>
          </cell>
        </row>
        <row r="187">
          <cell r="A187" t="str">
            <v>AABDX00</v>
          </cell>
          <cell r="B187" t="str">
            <v>Mediterranean</v>
          </cell>
          <cell r="C187" t="str">
            <v>Mediterranean Naphtha</v>
          </cell>
          <cell r="D187" t="str">
            <v>AABDXSZ</v>
          </cell>
          <cell r="E187">
            <v>27.5</v>
          </cell>
          <cell r="F187" t="str">
            <v>AABDX00</v>
          </cell>
          <cell r="G187">
            <v>158.25</v>
          </cell>
          <cell r="H187" t="str">
            <v>TCAAX00</v>
          </cell>
          <cell r="I187">
            <v>12.72</v>
          </cell>
          <cell r="J187" t="str">
            <v>MRS</v>
          </cell>
          <cell r="K187" t="str">
            <v>Worldscale</v>
          </cell>
          <cell r="L187">
            <v>8.0379146919431275</v>
          </cell>
          <cell r="M187" t="str">
            <v>MED</v>
          </cell>
          <cell r="N187">
            <v>42223</v>
          </cell>
          <cell r="O187" t="str">
            <v>MED_</v>
          </cell>
          <cell r="P187" t="str">
            <v>Cargo Size</v>
          </cell>
          <cell r="Q187" t="str">
            <v>WEST OF SUEZ</v>
          </cell>
          <cell r="R187" t="str">
            <v>Clean Tanker</v>
          </cell>
          <cell r="S187" t="str">
            <v>PGT page 1910</v>
          </cell>
          <cell r="T187" t="str">
            <v>Mediterranean-Mediterranean Naphtha</v>
          </cell>
        </row>
        <row r="188">
          <cell r="A188" t="str">
            <v>PFADB10</v>
          </cell>
          <cell r="B188" t="str">
            <v>Mediterranean</v>
          </cell>
          <cell r="C188" t="str">
            <v>Mediterranean</v>
          </cell>
          <cell r="D188" t="str">
            <v>PFADBSZ</v>
          </cell>
          <cell r="E188">
            <v>30</v>
          </cell>
          <cell r="F188" t="str">
            <v>PFADB10</v>
          </cell>
          <cell r="G188">
            <v>145</v>
          </cell>
          <cell r="H188" t="str">
            <v>TCAAY00</v>
          </cell>
          <cell r="I188">
            <v>9.2799999999999994</v>
          </cell>
          <cell r="J188" t="str">
            <v>MRS</v>
          </cell>
          <cell r="K188" t="str">
            <v>Worldscale</v>
          </cell>
          <cell r="L188">
            <v>6.3999999999999995</v>
          </cell>
          <cell r="M188" t="str">
            <v>MED</v>
          </cell>
          <cell r="N188" t="str">
            <v>MED</v>
          </cell>
          <cell r="O188" t="str">
            <v>MED_MED</v>
          </cell>
          <cell r="Q188" t="str">
            <v>WEST OF SUEZ</v>
          </cell>
          <cell r="R188" t="str">
            <v>Clean Tanker</v>
          </cell>
          <cell r="S188" t="str">
            <v>PGT page 1910</v>
          </cell>
          <cell r="T188" t="str">
            <v>Mediterranean-Mediterranean</v>
          </cell>
        </row>
        <row r="189">
          <cell r="A189" t="str">
            <v>AAMCU00</v>
          </cell>
          <cell r="B189" t="str">
            <v>Mediterranean</v>
          </cell>
          <cell r="C189" t="str">
            <v>Mediterranean Naphtha</v>
          </cell>
          <cell r="D189" t="str">
            <v>AAMCUSZ</v>
          </cell>
          <cell r="E189">
            <v>30</v>
          </cell>
          <cell r="F189" t="str">
            <v>AAMCU00</v>
          </cell>
          <cell r="G189">
            <v>145</v>
          </cell>
          <cell r="H189" t="str">
            <v>AAMCQ00</v>
          </cell>
          <cell r="I189">
            <v>11.66</v>
          </cell>
          <cell r="J189" t="str">
            <v>MRS</v>
          </cell>
          <cell r="K189" t="str">
            <v>Worldscale</v>
          </cell>
          <cell r="L189">
            <v>8.0413793103448281</v>
          </cell>
          <cell r="M189" t="str">
            <v>MED</v>
          </cell>
          <cell r="N189">
            <v>42223</v>
          </cell>
          <cell r="O189" t="str">
            <v>MED_</v>
          </cell>
          <cell r="P189" t="str">
            <v>Cargo Size</v>
          </cell>
          <cell r="Q189" t="str">
            <v>WEST OF SUEZ</v>
          </cell>
          <cell r="R189" t="str">
            <v>Clean Tanker</v>
          </cell>
          <cell r="S189" t="str">
            <v>PGT page 1910</v>
          </cell>
          <cell r="T189" t="str">
            <v>Mediterranean-Mediterranean Naphtha</v>
          </cell>
        </row>
        <row r="190">
          <cell r="A190" t="str">
            <v>PFACW10</v>
          </cell>
          <cell r="B190" t="str">
            <v>Mediterranean</v>
          </cell>
          <cell r="C190" t="str">
            <v>US Atlantic Coast</v>
          </cell>
          <cell r="D190" t="str">
            <v>PFACWSZ</v>
          </cell>
          <cell r="E190">
            <v>37</v>
          </cell>
          <cell r="F190" t="str">
            <v>PFACW10</v>
          </cell>
          <cell r="G190">
            <v>100</v>
          </cell>
          <cell r="H190" t="str">
            <v>TCABC00</v>
          </cell>
          <cell r="I190">
            <v>19.309999999999999</v>
          </cell>
          <cell r="J190" t="str">
            <v>MRS</v>
          </cell>
          <cell r="K190" t="str">
            <v>Worldscale</v>
          </cell>
          <cell r="L190">
            <v>19.309999999999999</v>
          </cell>
          <cell r="M190" t="str">
            <v>MED</v>
          </cell>
          <cell r="N190" t="str">
            <v>USAC</v>
          </cell>
          <cell r="O190" t="str">
            <v>MED_USAC</v>
          </cell>
          <cell r="Q190" t="str">
            <v>WEST OF SUEZ</v>
          </cell>
          <cell r="R190" t="str">
            <v>Clean Tanker</v>
          </cell>
          <cell r="S190" t="str">
            <v>PGT page 1910</v>
          </cell>
          <cell r="T190" t="str">
            <v>Mediterranean-US Atlantic Coast</v>
          </cell>
        </row>
        <row r="191">
          <cell r="A191" t="str">
            <v>PFACY10</v>
          </cell>
          <cell r="B191" t="str">
            <v>Mediterranean</v>
          </cell>
          <cell r="C191" t="str">
            <v>US Gulf Coast</v>
          </cell>
          <cell r="D191" t="str">
            <v>PFACYSZ</v>
          </cell>
          <cell r="E191">
            <v>37</v>
          </cell>
          <cell r="F191" t="str">
            <v>PFACY10</v>
          </cell>
          <cell r="G191">
            <v>100</v>
          </cell>
          <cell r="H191" t="str">
            <v>TCABE00</v>
          </cell>
          <cell r="I191">
            <v>25.14</v>
          </cell>
          <cell r="J191" t="str">
            <v>MRS</v>
          </cell>
          <cell r="K191" t="str">
            <v>Worldscale</v>
          </cell>
          <cell r="L191">
            <v>25.14</v>
          </cell>
          <cell r="M191" t="str">
            <v>MED</v>
          </cell>
          <cell r="N191" t="str">
            <v>USGC</v>
          </cell>
          <cell r="O191" t="str">
            <v>MED_USGC</v>
          </cell>
          <cell r="P191" t="str">
            <v>Cargo Size</v>
          </cell>
          <cell r="Q191" t="str">
            <v>WEST OF SUEZ</v>
          </cell>
          <cell r="R191" t="str">
            <v>Clean Tanker</v>
          </cell>
          <cell r="S191" t="str">
            <v>PGT page 1910</v>
          </cell>
          <cell r="T191" t="str">
            <v>Mediterranean-US Gulf Coast</v>
          </cell>
        </row>
        <row r="192">
          <cell r="A192" t="str">
            <v>PFAMI00</v>
          </cell>
          <cell r="B192" t="str">
            <v>Mediterranean</v>
          </cell>
          <cell r="C192" t="str">
            <v>West Africa</v>
          </cell>
          <cell r="D192" t="str">
            <v>PFAMISZ</v>
          </cell>
          <cell r="E192">
            <v>37</v>
          </cell>
          <cell r="F192" t="str">
            <v>PFAMI00</v>
          </cell>
          <cell r="G192">
            <v>130</v>
          </cell>
          <cell r="H192" t="str">
            <v>TCABG00</v>
          </cell>
          <cell r="I192">
            <v>22</v>
          </cell>
          <cell r="J192" t="str">
            <v>MRS</v>
          </cell>
          <cell r="K192" t="str">
            <v>Worldscale</v>
          </cell>
          <cell r="L192">
            <v>16.923076923076923</v>
          </cell>
          <cell r="M192" t="str">
            <v>MED</v>
          </cell>
          <cell r="N192" t="str">
            <v>WAF</v>
          </cell>
          <cell r="O192" t="str">
            <v>MED_WAF</v>
          </cell>
          <cell r="Q192" t="str">
            <v>WEST OF SUEZ</v>
          </cell>
          <cell r="R192" t="str">
            <v>Clean Tanker</v>
          </cell>
          <cell r="S192" t="str">
            <v>PGT page 1910</v>
          </cell>
          <cell r="T192" t="str">
            <v>Mediterranean-West Africa</v>
          </cell>
        </row>
        <row r="193">
          <cell r="A193" t="str">
            <v>PFABY00</v>
          </cell>
          <cell r="B193" t="str">
            <v>Black Sea</v>
          </cell>
          <cell r="C193" t="str">
            <v>UK Continent</v>
          </cell>
          <cell r="D193" t="str">
            <v>PFABYSZ</v>
          </cell>
          <cell r="E193">
            <v>30</v>
          </cell>
          <cell r="F193" t="str">
            <v>PFABY00</v>
          </cell>
          <cell r="G193">
            <v>155</v>
          </cell>
          <cell r="H193" t="str">
            <v>TCAAQ00</v>
          </cell>
          <cell r="I193">
            <v>29.7</v>
          </cell>
          <cell r="J193" t="str">
            <v>MRS</v>
          </cell>
          <cell r="K193" t="str">
            <v>Worldscale</v>
          </cell>
          <cell r="L193">
            <v>19.161290322580644</v>
          </cell>
          <cell r="M193">
            <v>36619</v>
          </cell>
          <cell r="N193" t="str">
            <v>UKC</v>
          </cell>
          <cell r="O193" t="str">
            <v>_UKC</v>
          </cell>
          <cell r="P193" t="str">
            <v>Cargo Size</v>
          </cell>
          <cell r="Q193" t="str">
            <v>WEST OF SUEZ</v>
          </cell>
          <cell r="R193" t="str">
            <v>Clean Tanker</v>
          </cell>
          <cell r="S193" t="str">
            <v>PGT page 1910</v>
          </cell>
          <cell r="T193" t="str">
            <v>Black Sea-UK Continent</v>
          </cell>
        </row>
        <row r="194">
          <cell r="A194" t="str">
            <v>PFABX00</v>
          </cell>
          <cell r="B194" t="str">
            <v>Black Sea</v>
          </cell>
          <cell r="C194" t="str">
            <v>Mediterranean</v>
          </cell>
          <cell r="D194" t="str">
            <v>PFABXSZ</v>
          </cell>
          <cell r="E194">
            <v>30</v>
          </cell>
          <cell r="F194" t="str">
            <v>PFABX00</v>
          </cell>
          <cell r="G194">
            <v>145</v>
          </cell>
          <cell r="H194" t="str">
            <v>TCAAP00</v>
          </cell>
          <cell r="I194">
            <v>18.21</v>
          </cell>
          <cell r="J194" t="str">
            <v>MRS</v>
          </cell>
          <cell r="K194" t="str">
            <v>Worldscale</v>
          </cell>
          <cell r="L194">
            <v>12.558620689655172</v>
          </cell>
          <cell r="M194">
            <v>36619</v>
          </cell>
          <cell r="N194" t="str">
            <v>MED</v>
          </cell>
          <cell r="O194" t="str">
            <v>_MED</v>
          </cell>
          <cell r="Q194" t="str">
            <v>WEST OF SUEZ</v>
          </cell>
          <cell r="R194" t="str">
            <v>Clean Tanker</v>
          </cell>
          <cell r="S194" t="str">
            <v>PGT page 1910</v>
          </cell>
          <cell r="T194" t="str">
            <v>Black Sea-Mediterranean</v>
          </cell>
        </row>
        <row r="195">
          <cell r="A195" t="str">
            <v>TCAFD00</v>
          </cell>
          <cell r="B195" t="str">
            <v>Brofjorden</v>
          </cell>
          <cell r="C195" t="str">
            <v>Thames</v>
          </cell>
          <cell r="D195" t="str">
            <v>TCAFDSZ</v>
          </cell>
          <cell r="E195">
            <v>10</v>
          </cell>
          <cell r="F195" t="str">
            <v>TCAFD00</v>
          </cell>
          <cell r="G195">
            <v>183</v>
          </cell>
          <cell r="H195" t="str">
            <v>TCAFC00</v>
          </cell>
          <cell r="I195">
            <v>18.3</v>
          </cell>
          <cell r="J195" t="str">
            <v>MRS</v>
          </cell>
          <cell r="K195" t="str">
            <v>Lumpsum</v>
          </cell>
          <cell r="L195">
            <v>10</v>
          </cell>
          <cell r="M195">
            <v>36619</v>
          </cell>
          <cell r="N195">
            <v>42223</v>
          </cell>
          <cell r="O195" t="str">
            <v>_</v>
          </cell>
          <cell r="P195" t="str">
            <v>Cargo Size</v>
          </cell>
          <cell r="Q195" t="str">
            <v>WEST OF SUEZ</v>
          </cell>
          <cell r="R195" t="str">
            <v>Clean Tanker</v>
          </cell>
          <cell r="S195" t="str">
            <v>PGT page 1910</v>
          </cell>
          <cell r="T195" t="str">
            <v>Brofjorden-Thames</v>
          </cell>
        </row>
        <row r="196">
          <cell r="A196" t="str">
            <v>AALPD00</v>
          </cell>
          <cell r="B196" t="str">
            <v>Caribbean</v>
          </cell>
          <cell r="C196" t="str">
            <v>US Atlantic Coast</v>
          </cell>
          <cell r="D196" t="str">
            <v>AALPDSZ</v>
          </cell>
          <cell r="E196">
            <v>38</v>
          </cell>
          <cell r="F196" t="str">
            <v>AALPD00</v>
          </cell>
          <cell r="G196">
            <v>145</v>
          </cell>
          <cell r="H196" t="str">
            <v>AALPP00</v>
          </cell>
          <cell r="I196">
            <v>13.51</v>
          </cell>
          <cell r="J196" t="str">
            <v>MRS</v>
          </cell>
          <cell r="K196" t="str">
            <v>Worldscale</v>
          </cell>
          <cell r="L196">
            <v>9.3172413793103441</v>
          </cell>
          <cell r="M196" t="str">
            <v>CAR</v>
          </cell>
          <cell r="N196" t="str">
            <v>USAC</v>
          </cell>
          <cell r="O196" t="str">
            <v>CAR_USAC</v>
          </cell>
          <cell r="Q196" t="str">
            <v>AMERICAS</v>
          </cell>
          <cell r="R196" t="str">
            <v>Clean Tanker</v>
          </cell>
          <cell r="S196" t="str">
            <v>PGT page 1912</v>
          </cell>
          <cell r="T196" t="str">
            <v>Caribbean-US Atlantic Coast</v>
          </cell>
        </row>
        <row r="197">
          <cell r="A197" t="str">
            <v>AALPB00</v>
          </cell>
          <cell r="B197" t="str">
            <v>Caribbean</v>
          </cell>
          <cell r="C197" t="str">
            <v>US Gulf Coast</v>
          </cell>
          <cell r="D197" t="str">
            <v>AALPBSZ</v>
          </cell>
          <cell r="E197">
            <v>38</v>
          </cell>
          <cell r="F197" t="str">
            <v>AALPB00</v>
          </cell>
          <cell r="G197">
            <v>145</v>
          </cell>
          <cell r="H197" t="str">
            <v>AALPN00</v>
          </cell>
          <cell r="I197">
            <v>14.44</v>
          </cell>
          <cell r="J197" t="str">
            <v>MRS</v>
          </cell>
          <cell r="K197" t="str">
            <v>Worldscale</v>
          </cell>
          <cell r="L197">
            <v>9.9586206896551719</v>
          </cell>
          <cell r="M197" t="str">
            <v>CAR</v>
          </cell>
          <cell r="N197" t="str">
            <v>USGC</v>
          </cell>
          <cell r="O197" t="str">
            <v>CAR_USGC</v>
          </cell>
          <cell r="P197" t="str">
            <v>Cargo Size</v>
          </cell>
          <cell r="Q197" t="str">
            <v>AMERICAS</v>
          </cell>
          <cell r="R197" t="str">
            <v>Clean Tanker</v>
          </cell>
          <cell r="S197" t="str">
            <v>PGT page 1912</v>
          </cell>
          <cell r="T197" t="str">
            <v>Caribbean-US Gulf Coast</v>
          </cell>
        </row>
        <row r="198">
          <cell r="A198" t="str">
            <v>TCAFJ00</v>
          </cell>
          <cell r="B198" t="str">
            <v>US Gulf Coast</v>
          </cell>
          <cell r="C198" t="str">
            <v>UK Continent</v>
          </cell>
          <cell r="D198" t="str">
            <v>TCAFJSZ</v>
          </cell>
          <cell r="E198">
            <v>38</v>
          </cell>
          <cell r="F198" t="str">
            <v>TCAFJ00</v>
          </cell>
          <cell r="G198">
            <v>115</v>
          </cell>
          <cell r="H198" t="str">
            <v>TCAFI00</v>
          </cell>
          <cell r="I198">
            <v>25.22</v>
          </cell>
          <cell r="J198" t="str">
            <v>MRS</v>
          </cell>
          <cell r="K198" t="str">
            <v>Worldscale</v>
          </cell>
          <cell r="L198">
            <v>21.930434782608696</v>
          </cell>
          <cell r="M198" t="str">
            <v>USGC</v>
          </cell>
          <cell r="N198" t="str">
            <v>UKC</v>
          </cell>
          <cell r="O198" t="str">
            <v>USGC_UKC</v>
          </cell>
          <cell r="Q198" t="str">
            <v>AMERICAS</v>
          </cell>
          <cell r="R198" t="str">
            <v>Clean Tanker</v>
          </cell>
          <cell r="S198" t="str">
            <v>PGT page 1912</v>
          </cell>
          <cell r="T198" t="str">
            <v>US Gulf Coast-UK Continent</v>
          </cell>
        </row>
        <row r="199">
          <cell r="A199" t="str">
            <v>TCAFH00</v>
          </cell>
          <cell r="B199" t="str">
            <v>US Gulf Coast</v>
          </cell>
          <cell r="C199" t="str">
            <v>Mediterranean</v>
          </cell>
          <cell r="D199" t="str">
            <v>TCAFHSZ</v>
          </cell>
          <cell r="E199">
            <v>38</v>
          </cell>
          <cell r="F199" t="str">
            <v>TCAFH00</v>
          </cell>
          <cell r="G199">
            <v>115</v>
          </cell>
          <cell r="H199" t="str">
            <v>TCAFG00</v>
          </cell>
          <cell r="I199">
            <v>28.22</v>
          </cell>
          <cell r="J199" t="str">
            <v>MRS</v>
          </cell>
          <cell r="K199" t="str">
            <v>Worldscale</v>
          </cell>
          <cell r="L199">
            <v>24.53913043478261</v>
          </cell>
          <cell r="M199" t="str">
            <v>USGC</v>
          </cell>
          <cell r="N199" t="str">
            <v>MED</v>
          </cell>
          <cell r="O199" t="str">
            <v>USGC_MED</v>
          </cell>
          <cell r="P199" t="str">
            <v>Cargo Size</v>
          </cell>
          <cell r="Q199" t="str">
            <v>AMERICAS</v>
          </cell>
          <cell r="R199" t="str">
            <v>Clean Tanker</v>
          </cell>
          <cell r="S199" t="str">
            <v>PGT page 1912</v>
          </cell>
          <cell r="T199" t="str">
            <v>US Gulf Coast-Mediterranean</v>
          </cell>
        </row>
        <row r="200">
          <cell r="A200" t="str">
            <v>TCAFO00</v>
          </cell>
          <cell r="B200" t="str">
            <v>US Gulf Coast</v>
          </cell>
          <cell r="C200" t="str">
            <v>Argentina</v>
          </cell>
          <cell r="D200" t="str">
            <v>TCAFOSZ</v>
          </cell>
          <cell r="E200">
            <v>38</v>
          </cell>
          <cell r="F200" t="str">
            <v>TCAFO00</v>
          </cell>
          <cell r="G200">
            <v>160</v>
          </cell>
          <cell r="H200" t="str">
            <v>TCAFP00</v>
          </cell>
          <cell r="I200">
            <v>44.74</v>
          </cell>
          <cell r="J200" t="str">
            <v>MRS</v>
          </cell>
          <cell r="K200" t="str">
            <v>Worldscale</v>
          </cell>
          <cell r="L200">
            <v>27.962499999999999</v>
          </cell>
          <cell r="M200" t="str">
            <v>USGC</v>
          </cell>
          <cell r="N200">
            <v>42223</v>
          </cell>
          <cell r="O200" t="str">
            <v>USGC_</v>
          </cell>
          <cell r="Q200" t="str">
            <v>AMERICAS</v>
          </cell>
          <cell r="R200" t="str">
            <v>Clean Tanker</v>
          </cell>
          <cell r="S200" t="str">
            <v>PGT page 1912</v>
          </cell>
          <cell r="T200" t="str">
            <v>US Gulf Coast-Argentina</v>
          </cell>
        </row>
        <row r="201">
          <cell r="A201" t="str">
            <v>TCAFQ00</v>
          </cell>
          <cell r="B201" t="str">
            <v>US Gulf Coast</v>
          </cell>
          <cell r="C201" t="str">
            <v>Brazil</v>
          </cell>
          <cell r="D201" t="str">
            <v>TCAFQSZ</v>
          </cell>
          <cell r="E201">
            <v>38</v>
          </cell>
          <cell r="F201" t="str">
            <v>TCAFQ00</v>
          </cell>
          <cell r="G201">
            <v>160</v>
          </cell>
          <cell r="H201" t="str">
            <v>TCAFR00</v>
          </cell>
          <cell r="I201">
            <v>36.64</v>
          </cell>
          <cell r="J201" t="str">
            <v>MRS</v>
          </cell>
          <cell r="K201" t="str">
            <v>Worldscale</v>
          </cell>
          <cell r="L201">
            <v>22.9</v>
          </cell>
          <cell r="M201" t="str">
            <v>USGC</v>
          </cell>
          <cell r="N201">
            <v>42223</v>
          </cell>
          <cell r="O201" t="str">
            <v>USGC_</v>
          </cell>
          <cell r="P201" t="str">
            <v>Cargo Size</v>
          </cell>
          <cell r="Q201" t="str">
            <v>AMERICAS</v>
          </cell>
          <cell r="R201" t="str">
            <v>Clean Tanker</v>
          </cell>
          <cell r="S201" t="str">
            <v>PGT page 1912</v>
          </cell>
          <cell r="T201" t="str">
            <v>US Gulf Coast-Brazil</v>
          </cell>
        </row>
        <row r="202">
          <cell r="A202" t="str">
            <v>TCAFT00</v>
          </cell>
          <cell r="B202" t="str">
            <v>US Gulf Coast</v>
          </cell>
          <cell r="C202" t="str">
            <v>North Brazil</v>
          </cell>
          <cell r="D202" t="str">
            <v>TCAFTSZ</v>
          </cell>
          <cell r="E202">
            <v>38</v>
          </cell>
          <cell r="F202" t="str">
            <v>TCAFT00</v>
          </cell>
          <cell r="G202">
            <v>160</v>
          </cell>
          <cell r="H202" t="str">
            <v>TCAFS00</v>
          </cell>
          <cell r="I202">
            <v>26.51</v>
          </cell>
          <cell r="J202" t="str">
            <v>MRS</v>
          </cell>
          <cell r="K202" t="str">
            <v>Worldscale</v>
          </cell>
          <cell r="L202">
            <v>16.568750000000001</v>
          </cell>
          <cell r="M202" t="str">
            <v>USGC</v>
          </cell>
          <cell r="N202">
            <v>42223</v>
          </cell>
          <cell r="O202" t="str">
            <v>USGC_</v>
          </cell>
          <cell r="Q202" t="str">
            <v>AMERICAS</v>
          </cell>
          <cell r="R202" t="str">
            <v>Clean Tanker</v>
          </cell>
          <cell r="S202" t="str">
            <v>PGT page 1912</v>
          </cell>
          <cell r="T202" t="str">
            <v>US Gulf Coast-North Brazil</v>
          </cell>
        </row>
        <row r="203">
          <cell r="A203" t="str">
            <v>TCATX00</v>
          </cell>
          <cell r="B203" t="str">
            <v>US Gulf Coast</v>
          </cell>
          <cell r="C203" t="str">
            <v>East Coast Mexico</v>
          </cell>
          <cell r="D203" t="str">
            <v>TCATXSZ</v>
          </cell>
          <cell r="E203">
            <v>38</v>
          </cell>
          <cell r="F203" t="str">
            <v>TCATX00</v>
          </cell>
          <cell r="G203">
            <v>415</v>
          </cell>
          <cell r="H203" t="str">
            <v>TCATW00</v>
          </cell>
          <cell r="I203">
            <v>10.92</v>
          </cell>
          <cell r="J203" t="str">
            <v>MRS</v>
          </cell>
          <cell r="K203" t="str">
            <v>Lumpsum</v>
          </cell>
          <cell r="L203">
            <v>2.6313253012048192</v>
          </cell>
          <cell r="M203" t="str">
            <v>USGC</v>
          </cell>
          <cell r="N203">
            <v>42223</v>
          </cell>
          <cell r="O203" t="str">
            <v>USGC_</v>
          </cell>
          <cell r="P203" t="str">
            <v>Cargo Size</v>
          </cell>
          <cell r="Q203" t="str">
            <v>AMERICAS</v>
          </cell>
          <cell r="R203" t="str">
            <v>Clean Tanker</v>
          </cell>
          <cell r="S203" t="str">
            <v>PGT page 1912</v>
          </cell>
          <cell r="T203" t="str">
            <v>US Gulf Coast-East Coast Mexico</v>
          </cell>
        </row>
        <row r="204">
          <cell r="A204" t="str">
            <v>TCAXX00</v>
          </cell>
          <cell r="B204" t="str">
            <v>US Gulf Coast</v>
          </cell>
          <cell r="C204" t="str">
            <v>Caribbean</v>
          </cell>
          <cell r="D204" t="str">
            <v>TCAXXSZ</v>
          </cell>
          <cell r="E204">
            <v>38</v>
          </cell>
          <cell r="F204" t="str">
            <v>TCAXX00</v>
          </cell>
          <cell r="G204">
            <v>675</v>
          </cell>
          <cell r="H204" t="str">
            <v>TCAXW00</v>
          </cell>
          <cell r="I204">
            <v>17.760000000000002</v>
          </cell>
          <cell r="J204" t="str">
            <v>MRS</v>
          </cell>
          <cell r="K204" t="str">
            <v>Lumpsum</v>
          </cell>
          <cell r="L204">
            <v>2.6311111111111116</v>
          </cell>
          <cell r="M204" t="str">
            <v>USGC</v>
          </cell>
          <cell r="N204">
            <v>42223</v>
          </cell>
          <cell r="O204" t="str">
            <v>USGC_</v>
          </cell>
          <cell r="Q204" t="str">
            <v>AMERICAS</v>
          </cell>
          <cell r="R204" t="str">
            <v>Clean Tanker</v>
          </cell>
          <cell r="S204" t="str">
            <v>PGT page 1912</v>
          </cell>
          <cell r="T204" t="str">
            <v>US Gulf Coast-Caribbean</v>
          </cell>
        </row>
        <row r="205">
          <cell r="A205" t="str">
            <v>TCAWX00</v>
          </cell>
          <cell r="B205" t="str">
            <v>US Gulf Coast</v>
          </cell>
          <cell r="C205" t="str">
            <v>Ecuador</v>
          </cell>
          <cell r="D205" t="str">
            <v>TCAWXSZ</v>
          </cell>
          <cell r="E205">
            <v>38</v>
          </cell>
          <cell r="F205" t="str">
            <v>TCAWX00</v>
          </cell>
          <cell r="G205">
            <v>1100</v>
          </cell>
          <cell r="H205" t="str">
            <v>TCAWW00</v>
          </cell>
          <cell r="I205">
            <v>28.95</v>
          </cell>
          <cell r="J205" t="str">
            <v>MRS</v>
          </cell>
          <cell r="K205" t="str">
            <v>Lumpsum</v>
          </cell>
          <cell r="L205">
            <v>2.6318181818181818</v>
          </cell>
          <cell r="M205" t="str">
            <v>USGC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Clean Tanker</v>
          </cell>
          <cell r="S205" t="str">
            <v>PGT page 1912</v>
          </cell>
          <cell r="T205" t="str">
            <v>US Gulf Coast-Ecuador</v>
          </cell>
        </row>
        <row r="206">
          <cell r="A206" t="str">
            <v>TCAVX00</v>
          </cell>
          <cell r="B206" t="str">
            <v>US Gulf Coast</v>
          </cell>
          <cell r="C206" t="str">
            <v>Peru</v>
          </cell>
          <cell r="D206" t="str">
            <v>TCAVXSZ</v>
          </cell>
          <cell r="E206">
            <v>38</v>
          </cell>
          <cell r="F206" t="str">
            <v>TCAVX00</v>
          </cell>
          <cell r="G206">
            <v>1400</v>
          </cell>
          <cell r="H206" t="str">
            <v>TCAVW00</v>
          </cell>
          <cell r="I206">
            <v>36.840000000000003</v>
          </cell>
          <cell r="J206" t="str">
            <v>MRS</v>
          </cell>
          <cell r="K206" t="str">
            <v>Lumpsum</v>
          </cell>
          <cell r="L206">
            <v>2.6314285714285717</v>
          </cell>
          <cell r="M206" t="str">
            <v>USGC</v>
          </cell>
          <cell r="N206">
            <v>42223</v>
          </cell>
          <cell r="O206" t="str">
            <v>USGC_</v>
          </cell>
          <cell r="Q206" t="str">
            <v>AMERICAS</v>
          </cell>
          <cell r="R206" t="str">
            <v>Clean Tanker</v>
          </cell>
          <cell r="S206" t="str">
            <v>PGT page 1912</v>
          </cell>
          <cell r="T206" t="str">
            <v>US Gulf Coast-Peru</v>
          </cell>
        </row>
        <row r="207">
          <cell r="A207" t="str">
            <v>TCAUX00</v>
          </cell>
          <cell r="B207" t="str">
            <v>US Gulf Coast</v>
          </cell>
          <cell r="C207" t="str">
            <v>Chile</v>
          </cell>
          <cell r="D207" t="str">
            <v>TCAUXSZ</v>
          </cell>
          <cell r="E207">
            <v>38</v>
          </cell>
          <cell r="F207" t="str">
            <v>TCAUX00</v>
          </cell>
          <cell r="G207">
            <v>1600</v>
          </cell>
          <cell r="H207" t="str">
            <v>TCAUW00</v>
          </cell>
          <cell r="I207">
            <v>42.11</v>
          </cell>
          <cell r="J207" t="str">
            <v>MRS</v>
          </cell>
          <cell r="K207" t="str">
            <v>Lumpsum</v>
          </cell>
          <cell r="L207">
            <v>2.631875</v>
          </cell>
          <cell r="M207" t="str">
            <v>USGC</v>
          </cell>
          <cell r="N207">
            <v>42223</v>
          </cell>
          <cell r="O207" t="str">
            <v>USGC_</v>
          </cell>
          <cell r="P207" t="str">
            <v>Cargo Size</v>
          </cell>
          <cell r="Q207" t="str">
            <v>AMERICAS</v>
          </cell>
          <cell r="R207" t="str">
            <v>Clean Tanker</v>
          </cell>
          <cell r="S207" t="str">
            <v>PGT page 1912</v>
          </cell>
          <cell r="T207" t="str">
            <v>US Gulf Coast-Chile</v>
          </cell>
        </row>
        <row r="208">
          <cell r="A208" t="str">
            <v>TCAYX00</v>
          </cell>
          <cell r="B208" t="str">
            <v>East Coast Canada</v>
          </cell>
          <cell r="C208" t="str">
            <v>US Atlantic Coast</v>
          </cell>
          <cell r="D208" t="str">
            <v>TCAYXSZ</v>
          </cell>
          <cell r="E208">
            <v>38</v>
          </cell>
          <cell r="F208" t="str">
            <v>TCAYX00</v>
          </cell>
          <cell r="G208">
            <v>355</v>
          </cell>
          <cell r="H208" t="str">
            <v>TCAYW00</v>
          </cell>
          <cell r="I208">
            <v>9.34</v>
          </cell>
          <cell r="J208" t="str">
            <v>MRS</v>
          </cell>
          <cell r="K208" t="str">
            <v>Lumpsum</v>
          </cell>
          <cell r="L208">
            <v>2.6309859154929578</v>
          </cell>
          <cell r="M208" t="str">
            <v>CAN</v>
          </cell>
          <cell r="N208" t="str">
            <v>USAC</v>
          </cell>
          <cell r="O208" t="str">
            <v>CAN_USAC</v>
          </cell>
          <cell r="Q208" t="str">
            <v>AMERICAS</v>
          </cell>
          <cell r="R208" t="str">
            <v>Clean Tanker</v>
          </cell>
          <cell r="S208" t="str">
            <v>PGT page 1912</v>
          </cell>
          <cell r="T208" t="str">
            <v>East Coast Canada-US Atlantic Coast</v>
          </cell>
        </row>
        <row r="209">
          <cell r="A209" t="str">
            <v>TCAFN00</v>
          </cell>
          <cell r="B209" t="str">
            <v>UK Continent</v>
          </cell>
          <cell r="C209" t="str">
            <v>West Africa</v>
          </cell>
          <cell r="D209" t="str">
            <v>TCAFNSZ</v>
          </cell>
          <cell r="E209">
            <v>60</v>
          </cell>
          <cell r="F209" t="str">
            <v>TCAFN00</v>
          </cell>
          <cell r="G209">
            <v>125</v>
          </cell>
          <cell r="H209" t="str">
            <v>TCAFM00</v>
          </cell>
          <cell r="I209">
            <v>22.43</v>
          </cell>
          <cell r="J209" t="str">
            <v>LRS</v>
          </cell>
          <cell r="K209" t="str">
            <v>Worldscale</v>
          </cell>
          <cell r="L209">
            <v>17.943999999999999</v>
          </cell>
          <cell r="M209" t="str">
            <v>UKC</v>
          </cell>
          <cell r="N209" t="str">
            <v>WAF</v>
          </cell>
          <cell r="O209" t="str">
            <v>UKC_WAF</v>
          </cell>
          <cell r="P209" t="str">
            <v>Cargo Size</v>
          </cell>
          <cell r="Q209" t="str">
            <v>WEST OF SUEZ</v>
          </cell>
          <cell r="R209" t="str">
            <v>Clean Tanker</v>
          </cell>
          <cell r="S209" t="str">
            <v>PGT page 1920</v>
          </cell>
          <cell r="T209" t="str">
            <v>UK Continent-West Africa</v>
          </cell>
        </row>
        <row r="210">
          <cell r="A210" t="str">
            <v>PFAMP00</v>
          </cell>
          <cell r="B210" t="str">
            <v>UK Continent</v>
          </cell>
          <cell r="C210" t="str">
            <v>US Atlantic Coast</v>
          </cell>
          <cell r="D210" t="str">
            <v>PFAMPSZ</v>
          </cell>
          <cell r="E210">
            <v>60</v>
          </cell>
          <cell r="F210" t="str">
            <v>PFAMP00</v>
          </cell>
          <cell r="G210">
            <v>125</v>
          </cell>
          <cell r="H210" t="str">
            <v>TCABY00</v>
          </cell>
          <cell r="I210">
            <v>20.440000000000001</v>
          </cell>
          <cell r="J210" t="str">
            <v>LRS</v>
          </cell>
          <cell r="K210" t="str">
            <v>Worldscale</v>
          </cell>
          <cell r="L210">
            <v>16.352</v>
          </cell>
          <cell r="M210" t="str">
            <v>UKC</v>
          </cell>
          <cell r="N210" t="str">
            <v>USAC</v>
          </cell>
          <cell r="O210" t="str">
            <v>UKC_USAC</v>
          </cell>
          <cell r="Q210" t="str">
            <v>WEST OF SUEZ</v>
          </cell>
          <cell r="R210" t="str">
            <v>Clean Tanker</v>
          </cell>
          <cell r="S210" t="str">
            <v>PGT page 1920</v>
          </cell>
          <cell r="T210" t="str">
            <v>UK Continent-US Atlantic Coast</v>
          </cell>
        </row>
        <row r="211">
          <cell r="A211" t="str">
            <v>PFAMQ00</v>
          </cell>
          <cell r="B211" t="str">
            <v>UK Continent</v>
          </cell>
          <cell r="C211" t="str">
            <v>US Gulf Coast</v>
          </cell>
          <cell r="D211" t="str">
            <v>PFAMQSZ</v>
          </cell>
          <cell r="E211">
            <v>60</v>
          </cell>
          <cell r="F211" t="str">
            <v>PFAMQ00</v>
          </cell>
          <cell r="G211">
            <v>125</v>
          </cell>
          <cell r="H211" t="str">
            <v>TCABZ00</v>
          </cell>
          <cell r="I211">
            <v>28.51</v>
          </cell>
          <cell r="J211" t="str">
            <v>LRS</v>
          </cell>
          <cell r="K211" t="str">
            <v>Worldscale</v>
          </cell>
          <cell r="L211">
            <v>22.808</v>
          </cell>
          <cell r="M211" t="str">
            <v>UKC</v>
          </cell>
          <cell r="N211" t="str">
            <v>USGC</v>
          </cell>
          <cell r="O211" t="str">
            <v>UKC_USGC</v>
          </cell>
          <cell r="P211" t="str">
            <v>Cargo Size</v>
          </cell>
          <cell r="Q211" t="str">
            <v>WEST OF SUEZ</v>
          </cell>
          <cell r="R211" t="str">
            <v>Clean Tanker</v>
          </cell>
          <cell r="S211" t="str">
            <v>PGT page 1920</v>
          </cell>
          <cell r="T211" t="str">
            <v>UK Continent-US Gulf Coast</v>
          </cell>
        </row>
        <row r="212">
          <cell r="A212" t="str">
            <v>PFAMM00</v>
          </cell>
          <cell r="B212" t="str">
            <v>Mediterranean</v>
          </cell>
          <cell r="C212" t="str">
            <v>South America</v>
          </cell>
          <cell r="D212" t="str">
            <v>PFAMMSZ</v>
          </cell>
          <cell r="E212">
            <v>55</v>
          </cell>
          <cell r="F212" t="str">
            <v>PFAMM00</v>
          </cell>
          <cell r="G212">
            <v>130</v>
          </cell>
          <cell r="H212" t="str">
            <v>TCACT00</v>
          </cell>
          <cell r="I212">
            <v>27.37</v>
          </cell>
          <cell r="J212" t="str">
            <v>LRS</v>
          </cell>
          <cell r="K212" t="str">
            <v>Worldscale</v>
          </cell>
          <cell r="L212">
            <v>21.053846153846155</v>
          </cell>
          <cell r="M212" t="str">
            <v>MED</v>
          </cell>
          <cell r="N212">
            <v>42223</v>
          </cell>
          <cell r="O212" t="str">
            <v>MED_</v>
          </cell>
          <cell r="Q212" t="str">
            <v>WEST OF SUEZ</v>
          </cell>
          <cell r="R212" t="str">
            <v>Clean Tanker</v>
          </cell>
          <cell r="S212" t="str">
            <v>PGT page 1920</v>
          </cell>
          <cell r="T212" t="str">
            <v>Mediterranean-South America</v>
          </cell>
        </row>
        <row r="213">
          <cell r="A213" t="str">
            <v>PFANE00</v>
          </cell>
          <cell r="B213" t="str">
            <v>Mediterranean</v>
          </cell>
          <cell r="C213" t="str">
            <v>Japan</v>
          </cell>
          <cell r="D213" t="str">
            <v>PFANESZ</v>
          </cell>
          <cell r="E213">
            <v>55</v>
          </cell>
          <cell r="F213" t="str">
            <v>PFANE00</v>
          </cell>
          <cell r="G213">
            <v>2500</v>
          </cell>
          <cell r="H213" t="str">
            <v>TCACS00</v>
          </cell>
          <cell r="I213">
            <v>45.45</v>
          </cell>
          <cell r="J213" t="str">
            <v>LRS</v>
          </cell>
          <cell r="K213" t="str">
            <v>Lumpsum</v>
          </cell>
          <cell r="L213">
            <v>1.8180000000000001</v>
          </cell>
          <cell r="M213" t="str">
            <v>MED</v>
          </cell>
          <cell r="N213">
            <v>42223</v>
          </cell>
          <cell r="O213" t="str">
            <v>MED_</v>
          </cell>
          <cell r="P213" t="str">
            <v>Cargo Size</v>
          </cell>
          <cell r="Q213" t="str">
            <v>WEST OF SUEZ</v>
          </cell>
          <cell r="R213" t="str">
            <v>Clean Tanker</v>
          </cell>
          <cell r="S213" t="str">
            <v>PGT page 1920</v>
          </cell>
          <cell r="T213" t="str">
            <v>Mediterranean-Japan</v>
          </cell>
        </row>
        <row r="214">
          <cell r="A214" t="str">
            <v>TCAFV00</v>
          </cell>
          <cell r="B214" t="str">
            <v>US Gulf Coast</v>
          </cell>
          <cell r="C214" t="str">
            <v>UK Continent</v>
          </cell>
          <cell r="D214" t="str">
            <v>TCAFVSZ</v>
          </cell>
          <cell r="E214">
            <v>60</v>
          </cell>
          <cell r="F214" t="str">
            <v>TCAFV00</v>
          </cell>
          <cell r="G214">
            <v>100</v>
          </cell>
          <cell r="H214" t="str">
            <v>TCAFU00</v>
          </cell>
          <cell r="I214">
            <v>21.93</v>
          </cell>
          <cell r="J214" t="str">
            <v>LRS</v>
          </cell>
          <cell r="K214" t="str">
            <v>Worldscale</v>
          </cell>
          <cell r="L214">
            <v>21.93</v>
          </cell>
          <cell r="M214" t="str">
            <v>USGC</v>
          </cell>
          <cell r="N214" t="str">
            <v>UKC</v>
          </cell>
          <cell r="O214" t="str">
            <v>USGC_UKC</v>
          </cell>
          <cell r="Q214" t="str">
            <v>AMERICAS</v>
          </cell>
          <cell r="R214" t="str">
            <v>Clean Tanker</v>
          </cell>
          <cell r="S214" t="str">
            <v>PGT page 1924</v>
          </cell>
          <cell r="T214" t="str">
            <v>US Gulf Coast-UK Continent</v>
          </cell>
        </row>
        <row r="215">
          <cell r="A215" t="str">
            <v>TCAFX00</v>
          </cell>
          <cell r="B215" t="str">
            <v>US Gulf Coast</v>
          </cell>
          <cell r="C215" t="str">
            <v>Mediterranean</v>
          </cell>
          <cell r="D215" t="str">
            <v>TCAFXSZ</v>
          </cell>
          <cell r="E215">
            <v>60</v>
          </cell>
          <cell r="F215" t="str">
            <v>TCAFX00</v>
          </cell>
          <cell r="G215">
            <v>100</v>
          </cell>
          <cell r="H215" t="str">
            <v>TCAFW00</v>
          </cell>
          <cell r="I215">
            <v>24.54</v>
          </cell>
          <cell r="J215" t="str">
            <v>LRS</v>
          </cell>
          <cell r="K215" t="str">
            <v>Worldscale</v>
          </cell>
          <cell r="L215">
            <v>24.54</v>
          </cell>
          <cell r="M215" t="str">
            <v>USGC</v>
          </cell>
          <cell r="N215" t="str">
            <v>MED</v>
          </cell>
          <cell r="O215" t="str">
            <v>USGC_MED</v>
          </cell>
          <cell r="P215" t="str">
            <v>Cargo Size</v>
          </cell>
          <cell r="Q215" t="str">
            <v>AMERICAS</v>
          </cell>
          <cell r="R215" t="str">
            <v>Clean Tanker</v>
          </cell>
          <cell r="S215" t="str">
            <v>PGT page 1924</v>
          </cell>
          <cell r="T215" t="str">
            <v>US Gulf Coast-Mediterranean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